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5" r:id="rId4"/>
    <sheet name="加拿大空派包税快线" sheetId="340"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1]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2.24</t>
  </si>
  <si>
    <t>当天或次日提取，需收取操作手续费150RMB/票！</t>
  </si>
  <si>
    <t>可收普货和带电带磁产品</t>
  </si>
  <si>
    <t>UPS红单加拿大直发包税</t>
  </si>
  <si>
    <t>4-6工作日</t>
  </si>
  <si>
    <t>2026.02.27</t>
  </si>
  <si>
    <t>当天或次日提取，0.5KG起收，需收取操作手续费150RMB/票！</t>
  </si>
  <si>
    <t>加拿大空派包税促销价（普货和带电）</t>
  </si>
  <si>
    <t>8-13工作日</t>
  </si>
  <si>
    <t>2026.02.26</t>
  </si>
  <si>
    <t>大陆航司直飞或转飞加拿大，价格优势，时效稳定！</t>
  </si>
  <si>
    <t>加拿大空派包税快线（普货和带电）</t>
  </si>
  <si>
    <t>6-10工作日</t>
  </si>
  <si>
    <t>预计6-8工作日提取，自主包机！</t>
  </si>
  <si>
    <t>加拿大海派限时提（美森正班/OA快船）</t>
  </si>
  <si>
    <t>【超时包赔】</t>
  </si>
  <si>
    <t>20-23工作日</t>
  </si>
  <si>
    <t>2026.01.27</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18"/>
      <color theme="1"/>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4"/>
      <color rgb="FFFF0000"/>
      <name val="微软雅黑"/>
      <charset val="134"/>
    </font>
    <font>
      <b/>
      <sz val="14"/>
      <color rgb="FF7030A0"/>
      <name val="微软雅黑"/>
      <charset val="134"/>
    </font>
    <font>
      <b/>
      <sz val="23"/>
      <color rgb="FF7030A0"/>
      <name val="微软雅黑"/>
      <charset val="134"/>
    </font>
    <font>
      <b/>
      <sz val="13"/>
      <color rgb="FF0000FF"/>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13" borderId="1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16" applyNumberFormat="0" applyFill="0" applyAlignment="0" applyProtection="0">
      <alignment vertical="center"/>
    </xf>
    <xf numFmtId="0" fontId="64" fillId="0" borderId="16" applyNumberFormat="0" applyFill="0" applyAlignment="0" applyProtection="0">
      <alignment vertical="center"/>
    </xf>
    <xf numFmtId="0" fontId="65" fillId="0" borderId="17" applyNumberFormat="0" applyFill="0" applyAlignment="0" applyProtection="0">
      <alignment vertical="center"/>
    </xf>
    <xf numFmtId="0" fontId="65" fillId="0" borderId="0" applyNumberFormat="0" applyFill="0" applyBorder="0" applyAlignment="0" applyProtection="0">
      <alignment vertical="center"/>
    </xf>
    <xf numFmtId="0" fontId="66" fillId="14" borderId="18" applyNumberFormat="0" applyAlignment="0" applyProtection="0">
      <alignment vertical="center"/>
    </xf>
    <xf numFmtId="0" fontId="67" fillId="15" borderId="19" applyNumberFormat="0" applyAlignment="0" applyProtection="0">
      <alignment vertical="center"/>
    </xf>
    <xf numFmtId="0" fontId="68" fillId="15" borderId="18" applyNumberFormat="0" applyAlignment="0" applyProtection="0">
      <alignment vertical="center"/>
    </xf>
    <xf numFmtId="0" fontId="69" fillId="16" borderId="20" applyNumberFormat="0" applyAlignment="0" applyProtection="0">
      <alignment vertical="center"/>
    </xf>
    <xf numFmtId="0" fontId="70" fillId="0" borderId="21" applyNumberFormat="0" applyFill="0" applyAlignment="0" applyProtection="0">
      <alignment vertical="center"/>
    </xf>
    <xf numFmtId="0" fontId="71" fillId="0" borderId="22" applyNumberFormat="0" applyFill="0" applyAlignment="0" applyProtection="0">
      <alignment vertical="center"/>
    </xf>
    <xf numFmtId="0" fontId="72" fillId="17" borderId="0" applyNumberFormat="0" applyBorder="0" applyAlignment="0" applyProtection="0">
      <alignment vertical="center"/>
    </xf>
    <xf numFmtId="0" fontId="73" fillId="18" borderId="0" applyNumberFormat="0" applyBorder="0" applyAlignment="0" applyProtection="0">
      <alignment vertical="center"/>
    </xf>
    <xf numFmtId="0" fontId="74" fillId="19" borderId="0" applyNumberFormat="0" applyBorder="0" applyAlignment="0" applyProtection="0">
      <alignment vertical="center"/>
    </xf>
    <xf numFmtId="0" fontId="75" fillId="4" borderId="0" applyNumberFormat="0" applyBorder="0" applyAlignment="0" applyProtection="0">
      <alignment vertical="center"/>
    </xf>
    <xf numFmtId="0" fontId="59" fillId="20" borderId="0" applyNumberFormat="0" applyBorder="0" applyAlignment="0" applyProtection="0">
      <alignment vertical="center"/>
    </xf>
    <xf numFmtId="0" fontId="59" fillId="21" borderId="0" applyNumberFormat="0" applyBorder="0" applyAlignment="0" applyProtection="0">
      <alignment vertical="center"/>
    </xf>
    <xf numFmtId="0" fontId="75" fillId="22" borderId="0" applyNumberFormat="0" applyBorder="0" applyAlignment="0" applyProtection="0">
      <alignment vertical="center"/>
    </xf>
    <xf numFmtId="0" fontId="75" fillId="23" borderId="0" applyNumberFormat="0" applyBorder="0" applyAlignment="0" applyProtection="0">
      <alignment vertical="center"/>
    </xf>
    <xf numFmtId="0" fontId="59" fillId="24" borderId="0" applyNumberFormat="0" applyBorder="0" applyAlignment="0" applyProtection="0">
      <alignment vertical="center"/>
    </xf>
    <xf numFmtId="0" fontId="59" fillId="25" borderId="0" applyNumberFormat="0" applyBorder="0" applyAlignment="0" applyProtection="0">
      <alignment vertical="center"/>
    </xf>
    <xf numFmtId="0" fontId="75" fillId="26" borderId="0" applyNumberFormat="0" applyBorder="0" applyAlignment="0" applyProtection="0">
      <alignment vertical="center"/>
    </xf>
    <xf numFmtId="0" fontId="75" fillId="27" borderId="0" applyNumberFormat="0" applyBorder="0" applyAlignment="0" applyProtection="0">
      <alignment vertical="center"/>
    </xf>
    <xf numFmtId="0" fontId="59" fillId="28" borderId="0" applyNumberFormat="0" applyBorder="0" applyAlignment="0" applyProtection="0">
      <alignment vertical="center"/>
    </xf>
    <xf numFmtId="0" fontId="59" fillId="29" borderId="0" applyNumberFormat="0" applyBorder="0" applyAlignment="0" applyProtection="0">
      <alignment vertical="center"/>
    </xf>
    <xf numFmtId="0" fontId="75" fillId="30" borderId="0" applyNumberFormat="0" applyBorder="0" applyAlignment="0" applyProtection="0">
      <alignment vertical="center"/>
    </xf>
    <xf numFmtId="0" fontId="75" fillId="31" borderId="0" applyNumberFormat="0" applyBorder="0" applyAlignment="0" applyProtection="0">
      <alignment vertical="center"/>
    </xf>
    <xf numFmtId="0" fontId="59" fillId="32" borderId="0" applyNumberFormat="0" applyBorder="0" applyAlignment="0" applyProtection="0">
      <alignment vertical="center"/>
    </xf>
    <xf numFmtId="0" fontId="59" fillId="33" borderId="0" applyNumberFormat="0" applyBorder="0" applyAlignment="0" applyProtection="0">
      <alignment vertical="center"/>
    </xf>
    <xf numFmtId="0" fontId="75" fillId="34" borderId="0" applyNumberFormat="0" applyBorder="0" applyAlignment="0" applyProtection="0">
      <alignment vertical="center"/>
    </xf>
    <xf numFmtId="0" fontId="75" fillId="35" borderId="0" applyNumberFormat="0" applyBorder="0" applyAlignment="0" applyProtection="0">
      <alignment vertical="center"/>
    </xf>
    <xf numFmtId="0" fontId="59" fillId="36" borderId="0" applyNumberFormat="0" applyBorder="0" applyAlignment="0" applyProtection="0">
      <alignment vertical="center"/>
    </xf>
    <xf numFmtId="0" fontId="59" fillId="37" borderId="0" applyNumberFormat="0" applyBorder="0" applyAlignment="0" applyProtection="0">
      <alignment vertical="center"/>
    </xf>
    <xf numFmtId="0" fontId="75" fillId="38" borderId="0" applyNumberFormat="0" applyBorder="0" applyAlignment="0" applyProtection="0">
      <alignment vertical="center"/>
    </xf>
    <xf numFmtId="0" fontId="75" fillId="39" borderId="0" applyNumberFormat="0" applyBorder="0" applyAlignment="0" applyProtection="0">
      <alignment vertical="center"/>
    </xf>
    <xf numFmtId="0" fontId="59" fillId="40" borderId="0" applyNumberFormat="0" applyBorder="0" applyAlignment="0" applyProtection="0">
      <alignment vertical="center"/>
    </xf>
    <xf numFmtId="0" fontId="59" fillId="41" borderId="0" applyNumberFormat="0" applyBorder="0" applyAlignment="0" applyProtection="0">
      <alignment vertical="center"/>
    </xf>
    <xf numFmtId="0" fontId="75" fillId="42"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9" fillId="0" borderId="0" applyBorder="0"/>
    <xf numFmtId="0" fontId="76" fillId="0" borderId="0"/>
    <xf numFmtId="180" fontId="76" fillId="0" borderId="0" applyFont="0" applyFill="0" applyBorder="0" applyAlignment="0" applyProtection="0">
      <alignment vertical="center"/>
    </xf>
    <xf numFmtId="0" fontId="83" fillId="0" borderId="0"/>
    <xf numFmtId="180" fontId="0" fillId="0" borderId="0" applyFont="0" applyFill="0" applyBorder="0" applyAlignment="0" applyProtection="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0" fontId="0" fillId="0" borderId="0"/>
    <xf numFmtId="43" fontId="0" fillId="0" borderId="0">
      <alignment vertical="center"/>
    </xf>
    <xf numFmtId="0" fontId="89" fillId="0" borderId="0">
      <alignment vertical="center"/>
    </xf>
    <xf numFmtId="0" fontId="5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3"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0" fontId="94" fillId="0" borderId="0">
      <alignment vertical="center"/>
    </xf>
    <xf numFmtId="182"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76" fillId="0" borderId="0">
      <protection locked="0"/>
    </xf>
    <xf numFmtId="0" fontId="59" fillId="0" borderId="0">
      <alignment vertical="center"/>
    </xf>
    <xf numFmtId="183" fontId="0" fillId="0" borderId="0"/>
    <xf numFmtId="0" fontId="97" fillId="0" borderId="0"/>
    <xf numFmtId="0" fontId="76" fillId="43" borderId="0" applyNumberFormat="0" applyBorder="0" applyAlignment="0" applyProtection="0">
      <alignment vertical="center"/>
    </xf>
    <xf numFmtId="0" fontId="98" fillId="44"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0" fontId="0" fillId="0" borderId="0">
      <protection locked="0"/>
    </xf>
    <xf numFmtId="177" fontId="59" fillId="0" borderId="0">
      <alignment vertical="center"/>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0" fillId="0" borderId="0">
      <alignment vertical="center"/>
    </xf>
    <xf numFmtId="0" fontId="83" fillId="0" borderId="0">
      <alignment vertical="center"/>
    </xf>
  </cellStyleXfs>
  <cellXfs count="24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19"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0" fillId="3" borderId="1" xfId="0" applyFont="1" applyFill="1" applyBorder="1" applyAlignment="1">
      <alignment horizontal="left" vertical="center" wrapText="1"/>
    </xf>
    <xf numFmtId="0" fontId="21"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21"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18" fillId="0" borderId="1" xfId="0" applyFont="1" applyFill="1" applyBorder="1" applyAlignment="1">
      <alignment vertical="center" wrapText="1"/>
    </xf>
    <xf numFmtId="0" fontId="27" fillId="3" borderId="1" xfId="0" applyNumberFormat="1" applyFont="1" applyFill="1" applyBorder="1" applyAlignment="1" applyProtection="1">
      <alignment horizontal="center" vertical="center"/>
      <protection locked="0" hidden="1"/>
    </xf>
    <xf numFmtId="0" fontId="28"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21" fillId="3" borderId="1" xfId="0" applyFont="1" applyFill="1" applyBorder="1" applyAlignment="1">
      <alignment horizontal="center" vertical="center"/>
    </xf>
    <xf numFmtId="187" fontId="13"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3"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3" fillId="0" borderId="1" xfId="0" applyNumberFormat="1" applyFont="1" applyFill="1" applyBorder="1" applyAlignment="1">
      <alignment horizontal="center" vertical="center"/>
    </xf>
    <xf numFmtId="49" fontId="13" fillId="0" borderId="1" xfId="0" applyNumberFormat="1" applyFont="1" applyFill="1" applyBorder="1" applyAlignment="1">
      <alignment horizontal="center" vertical="center" wrapText="1"/>
    </xf>
    <xf numFmtId="183" fontId="13" fillId="0" borderId="1" xfId="0" applyNumberFormat="1" applyFont="1" applyFill="1" applyBorder="1" applyAlignment="1">
      <alignment horizontal="left" vertical="center" wrapText="1"/>
    </xf>
    <xf numFmtId="49" fontId="35" fillId="0" borderId="1" xfId="115" applyNumberFormat="1" applyFont="1" applyFill="1" applyBorder="1" applyAlignment="1">
      <alignment horizontal="center" vertical="center" wrapText="1"/>
    </xf>
    <xf numFmtId="49" fontId="35"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3" fillId="0" borderId="3" xfId="0" applyNumberFormat="1" applyFont="1" applyFill="1" applyBorder="1" applyAlignment="1">
      <alignment horizontal="center" vertical="center"/>
    </xf>
    <xf numFmtId="49" fontId="35" fillId="0" borderId="2" xfId="115" applyNumberFormat="1" applyFont="1" applyFill="1" applyBorder="1" applyAlignment="1">
      <alignment horizontal="left" vertical="center" wrapText="1"/>
    </xf>
    <xf numFmtId="49" fontId="35" fillId="0" borderId="8" xfId="115" applyNumberFormat="1" applyFont="1" applyFill="1" applyBorder="1" applyAlignment="1">
      <alignment horizontal="left" vertical="center" wrapText="1"/>
    </xf>
    <xf numFmtId="49" fontId="35"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3" fillId="0" borderId="4" xfId="0" applyNumberFormat="1" applyFont="1" applyFill="1" applyBorder="1" applyAlignment="1">
      <alignment horizontal="center" vertical="center"/>
    </xf>
    <xf numFmtId="183" fontId="13" fillId="0" borderId="10" xfId="0" applyNumberFormat="1" applyFont="1" applyFill="1" applyBorder="1" applyAlignment="1">
      <alignment horizontal="center" vertical="center"/>
    </xf>
    <xf numFmtId="183" fontId="36" fillId="6" borderId="1" xfId="0" applyNumberFormat="1" applyFont="1" applyFill="1" applyBorder="1" applyAlignment="1">
      <alignment horizontal="center" vertical="center"/>
    </xf>
    <xf numFmtId="179" fontId="37" fillId="7" borderId="1" xfId="102" applyNumberFormat="1" applyFont="1" applyFill="1" applyBorder="1" applyAlignment="1">
      <alignment horizontal="left" vertical="center"/>
    </xf>
    <xf numFmtId="179" fontId="37" fillId="7" borderId="1" xfId="102" applyNumberFormat="1" applyFont="1" applyFill="1" applyBorder="1" applyAlignment="1">
      <alignment horizontal="left" vertical="center" wrapText="1"/>
    </xf>
    <xf numFmtId="183" fontId="38" fillId="6" borderId="1" xfId="115" applyFont="1" applyFill="1" applyBorder="1" applyAlignment="1">
      <alignment horizontal="left" vertical="center" wrapText="1"/>
    </xf>
    <xf numFmtId="183" fontId="36" fillId="6" borderId="1" xfId="0" applyNumberFormat="1" applyFont="1" applyFill="1" applyBorder="1" applyAlignment="1">
      <alignment horizontal="center" vertical="center" wrapText="1"/>
    </xf>
    <xf numFmtId="183" fontId="38" fillId="8" borderId="1" xfId="115" applyFont="1" applyFill="1" applyBorder="1" applyAlignment="1">
      <alignment horizontal="left" vertical="center" wrapText="1"/>
    </xf>
    <xf numFmtId="183" fontId="39" fillId="6" borderId="1" xfId="115" applyFont="1" applyFill="1" applyBorder="1" applyAlignment="1">
      <alignment horizontal="center" vertical="center" wrapText="1"/>
    </xf>
    <xf numFmtId="0" fontId="40"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1"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2"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39" fillId="3" borderId="1" xfId="0" applyFont="1" applyFill="1" applyBorder="1" applyAlignment="1">
      <alignment horizontal="center" vertical="center" wrapText="1"/>
    </xf>
    <xf numFmtId="185" fontId="2"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21"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43" fillId="10" borderId="1" xfId="0" applyFont="1" applyFill="1" applyBorder="1" applyAlignment="1">
      <alignment horizontal="left" vertical="center" wrapText="1"/>
    </xf>
    <xf numFmtId="0" fontId="44"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0" borderId="1" xfId="0" applyFont="1" applyFill="1" applyBorder="1" applyAlignment="1">
      <alignment vertical="center" wrapText="1"/>
    </xf>
    <xf numFmtId="0" fontId="45" fillId="10" borderId="1" xfId="0" applyFont="1" applyFill="1" applyBorder="1" applyAlignment="1">
      <alignment vertical="center" wrapText="1"/>
    </xf>
    <xf numFmtId="0" fontId="44"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3" fillId="3" borderId="1" xfId="0" applyFont="1" applyFill="1" applyBorder="1" applyAlignment="1">
      <alignment vertical="center"/>
    </xf>
    <xf numFmtId="0" fontId="46" fillId="3" borderId="1" xfId="0" applyFont="1" applyFill="1" applyBorder="1" applyAlignment="1"/>
    <xf numFmtId="0" fontId="46" fillId="10" borderId="1" xfId="0" applyFont="1" applyFill="1" applyBorder="1" applyAlignment="1"/>
    <xf numFmtId="0" fontId="0" fillId="0" borderId="0" xfId="0" applyBorder="1"/>
    <xf numFmtId="0" fontId="47" fillId="0" borderId="1" xfId="0" applyFont="1" applyBorder="1" applyAlignment="1">
      <alignment horizontal="center" vertical="center"/>
    </xf>
    <xf numFmtId="0" fontId="47"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2" fillId="3" borderId="1"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8"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8" fillId="6" borderId="0" xfId="0" applyFont="1" applyFill="1" applyAlignment="1">
      <alignment horizontal="center" vertical="center"/>
    </xf>
    <xf numFmtId="0" fontId="50" fillId="2" borderId="0" xfId="0" applyFont="1" applyFill="1" applyAlignment="1">
      <alignment horizontal="center" vertical="center"/>
    </xf>
    <xf numFmtId="0" fontId="50" fillId="0" borderId="0" xfId="0" applyFont="1" applyFill="1" applyAlignment="1">
      <alignment horizontal="center" vertical="center"/>
    </xf>
    <xf numFmtId="0" fontId="38" fillId="0" borderId="0" xfId="0" applyFont="1" applyAlignment="1">
      <alignment horizontal="center" vertical="center"/>
    </xf>
    <xf numFmtId="0" fontId="42" fillId="6" borderId="0" xfId="0" applyFont="1" applyFill="1" applyAlignment="1">
      <alignment horizontal="center" vertical="center"/>
    </xf>
    <xf numFmtId="0" fontId="51" fillId="6" borderId="0" xfId="0" applyFont="1" applyFill="1" applyAlignment="1">
      <alignment horizontal="center" vertical="center"/>
    </xf>
    <xf numFmtId="0" fontId="1" fillId="6" borderId="0" xfId="0" applyFont="1" applyFill="1" applyAlignment="1">
      <alignment horizontal="center" vertical="center"/>
    </xf>
    <xf numFmtId="0" fontId="52" fillId="6" borderId="1" xfId="0" applyFont="1" applyFill="1" applyBorder="1" applyAlignment="1">
      <alignment horizontal="center" vertical="center"/>
    </xf>
    <xf numFmtId="0" fontId="53" fillId="8" borderId="1" xfId="0" applyFont="1" applyFill="1" applyBorder="1" applyAlignment="1">
      <alignment horizontal="center" vertical="center" wrapText="1"/>
    </xf>
    <xf numFmtId="0" fontId="39" fillId="11" borderId="1" xfId="0" applyFont="1" applyFill="1" applyBorder="1" applyAlignment="1">
      <alignment horizontal="center" vertical="center"/>
    </xf>
    <xf numFmtId="0" fontId="39"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8" fillId="12" borderId="1" xfId="0" applyFont="1" applyFill="1" applyBorder="1" applyAlignment="1">
      <alignment horizontal="center" vertical="center" wrapText="1"/>
    </xf>
    <xf numFmtId="0" fontId="38" fillId="12" borderId="1" xfId="0" applyFont="1" applyFill="1" applyBorder="1" applyAlignment="1">
      <alignment horizontal="left" vertical="center" wrapText="1"/>
    </xf>
    <xf numFmtId="0" fontId="38" fillId="12" borderId="1" xfId="0" applyFont="1" applyFill="1" applyBorder="1" applyAlignment="1">
      <alignment horizontal="left" vertical="center" shrinkToFit="1"/>
    </xf>
    <xf numFmtId="0" fontId="13" fillId="12" borderId="1" xfId="0" applyFont="1" applyFill="1" applyBorder="1" applyAlignment="1">
      <alignment horizontal="left" vertical="center" wrapText="1"/>
    </xf>
    <xf numFmtId="0" fontId="13" fillId="12" borderId="3" xfId="0" applyFont="1" applyFill="1" applyBorder="1" applyAlignment="1">
      <alignment horizontal="center" vertical="center" wrapText="1"/>
    </xf>
    <xf numFmtId="0" fontId="14"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8" fillId="3" borderId="1" xfId="0" applyFont="1" applyFill="1" applyBorder="1" applyAlignment="1">
      <alignment vertical="center" wrapText="1"/>
    </xf>
    <xf numFmtId="0" fontId="54" fillId="3" borderId="1" xfId="0" applyFont="1" applyFill="1" applyBorder="1" applyAlignment="1">
      <alignment horizontal="center" vertical="center" wrapText="1"/>
    </xf>
    <xf numFmtId="0" fontId="38" fillId="0" borderId="1" xfId="0" applyFont="1" applyBorder="1" applyAlignment="1">
      <alignment horizontal="left" vertical="center"/>
    </xf>
    <xf numFmtId="0" fontId="38" fillId="0" borderId="1" xfId="0" applyFont="1" applyFill="1" applyBorder="1" applyAlignment="1">
      <alignment horizontal="left" vertical="center"/>
    </xf>
    <xf numFmtId="0" fontId="55" fillId="6" borderId="1" xfId="0" applyFont="1" applyFill="1" applyBorder="1" applyAlignment="1">
      <alignment horizontal="left" vertical="center"/>
    </xf>
    <xf numFmtId="0" fontId="56" fillId="3" borderId="1" xfId="0" applyFont="1" applyFill="1" applyBorder="1" applyAlignment="1">
      <alignment horizontal="left" vertical="center" wrapText="1"/>
    </xf>
    <xf numFmtId="0" fontId="38"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1"/>
  <sheetViews>
    <sheetView tabSelected="1" workbookViewId="0">
      <selection activeCell="A1" sqref="A1:F1"/>
    </sheetView>
  </sheetViews>
  <sheetFormatPr defaultColWidth="9" defaultRowHeight="16.5" outlineLevelCol="5"/>
  <cols>
    <col min="1" max="1" width="48.1666666666667" style="224" customWidth="1"/>
    <col min="2" max="2" width="10.5833333333333" style="224" customWidth="1"/>
    <col min="3" max="3" width="12" style="218" customWidth="1"/>
    <col min="4" max="4" width="9.58333333333333" style="218" customWidth="1"/>
    <col min="5" max="5" width="53" style="218" customWidth="1"/>
    <col min="6" max="6" width="31.8333333333333" style="218" customWidth="1"/>
    <col min="7" max="16384" width="9" style="218"/>
  </cols>
  <sheetData>
    <row r="1" s="218" customFormat="1" ht="49" customHeight="1" spans="1:6">
      <c r="A1" s="225" t="s">
        <v>0</v>
      </c>
      <c r="B1" s="225"/>
      <c r="C1" s="225"/>
      <c r="D1" s="225"/>
      <c r="E1" s="225"/>
      <c r="F1" s="225"/>
    </row>
    <row r="2" s="12" customFormat="1" ht="56" customHeight="1" spans="1:6">
      <c r="A2" s="226" t="s">
        <v>1</v>
      </c>
      <c r="B2" s="226"/>
      <c r="C2" s="226"/>
      <c r="D2" s="226"/>
      <c r="E2" s="226"/>
      <c r="F2" s="226"/>
    </row>
    <row r="3" s="218" customFormat="1" ht="14.5" spans="1:6">
      <c r="A3" s="227" t="s">
        <v>2</v>
      </c>
      <c r="B3" s="227" t="s">
        <v>3</v>
      </c>
      <c r="C3" s="227" t="s">
        <v>4</v>
      </c>
      <c r="D3" s="227" t="s">
        <v>5</v>
      </c>
      <c r="E3" s="227" t="s">
        <v>6</v>
      </c>
      <c r="F3" s="228" t="s">
        <v>7</v>
      </c>
    </row>
    <row r="4" s="218" customFormat="1" spans="1:6">
      <c r="A4" s="229" t="s">
        <v>8</v>
      </c>
      <c r="B4" s="230" t="s">
        <v>9</v>
      </c>
      <c r="C4" s="231" t="s">
        <v>10</v>
      </c>
      <c r="D4" s="231" t="s">
        <v>11</v>
      </c>
      <c r="E4" s="232" t="s">
        <v>12</v>
      </c>
      <c r="F4" s="233" t="s">
        <v>13</v>
      </c>
    </row>
    <row r="5" s="218" customFormat="1" spans="1:6">
      <c r="A5" s="234" t="s">
        <v>14</v>
      </c>
      <c r="B5" s="235" t="s">
        <v>9</v>
      </c>
      <c r="C5" s="236" t="s">
        <v>15</v>
      </c>
      <c r="D5" s="236" t="s">
        <v>16</v>
      </c>
      <c r="E5" s="232" t="s">
        <v>17</v>
      </c>
      <c r="F5" s="233" t="s">
        <v>13</v>
      </c>
    </row>
    <row r="6" s="218" customFormat="1" spans="1:6">
      <c r="A6" s="229" t="s">
        <v>18</v>
      </c>
      <c r="B6" s="230" t="s">
        <v>9</v>
      </c>
      <c r="C6" s="231" t="s">
        <v>19</v>
      </c>
      <c r="D6" s="231" t="s">
        <v>20</v>
      </c>
      <c r="E6" s="232" t="s">
        <v>21</v>
      </c>
      <c r="F6" s="233" t="s">
        <v>13</v>
      </c>
    </row>
    <row r="7" s="219" customFormat="1" ht="16" customHeight="1" spans="1:6">
      <c r="A7" s="229" t="s">
        <v>22</v>
      </c>
      <c r="B7" s="230" t="s">
        <v>9</v>
      </c>
      <c r="C7" s="231" t="s">
        <v>23</v>
      </c>
      <c r="D7" s="231" t="s">
        <v>11</v>
      </c>
      <c r="E7" s="232" t="s">
        <v>24</v>
      </c>
      <c r="F7" s="233" t="s">
        <v>13</v>
      </c>
    </row>
    <row r="8" s="219" customFormat="1" ht="16" customHeight="1" spans="1:6">
      <c r="A8" s="237" t="s">
        <v>25</v>
      </c>
      <c r="B8" s="238" t="s">
        <v>26</v>
      </c>
      <c r="C8" s="231" t="s">
        <v>27</v>
      </c>
      <c r="D8" s="231" t="s">
        <v>28</v>
      </c>
      <c r="E8" s="233" t="s">
        <v>29</v>
      </c>
      <c r="F8" s="233" t="s">
        <v>13</v>
      </c>
    </row>
    <row r="9" s="219" customFormat="1" ht="16" customHeight="1" spans="1:6">
      <c r="A9" s="237" t="s">
        <v>30</v>
      </c>
      <c r="B9" s="238" t="s">
        <v>26</v>
      </c>
      <c r="C9" s="231" t="s">
        <v>31</v>
      </c>
      <c r="D9" s="231" t="s">
        <v>28</v>
      </c>
      <c r="E9" s="233" t="s">
        <v>32</v>
      </c>
      <c r="F9" s="233" t="s">
        <v>13</v>
      </c>
    </row>
    <row r="10" s="219" customFormat="1" ht="16" customHeight="1" spans="1:6">
      <c r="A10" s="229" t="s">
        <v>33</v>
      </c>
      <c r="B10" s="230" t="s">
        <v>9</v>
      </c>
      <c r="C10" s="231" t="s">
        <v>34</v>
      </c>
      <c r="D10" s="231" t="s">
        <v>35</v>
      </c>
      <c r="E10" s="233" t="s">
        <v>36</v>
      </c>
      <c r="F10" s="233" t="s">
        <v>13</v>
      </c>
    </row>
    <row r="11" s="220" customFormat="1" ht="31" customHeight="1" spans="1:6">
      <c r="A11" s="239" t="s">
        <v>37</v>
      </c>
      <c r="B11" s="239"/>
      <c r="C11" s="239"/>
      <c r="D11" s="239"/>
      <c r="E11" s="239"/>
      <c r="F11" s="239"/>
    </row>
    <row r="12" s="220" customFormat="1" ht="31" customHeight="1" spans="1:6">
      <c r="A12" s="239" t="s">
        <v>38</v>
      </c>
      <c r="B12" s="239"/>
      <c r="C12" s="239"/>
      <c r="D12" s="239"/>
      <c r="E12" s="239"/>
      <c r="F12" s="239"/>
    </row>
    <row r="13" s="221" customFormat="1" ht="14.5" spans="1:6">
      <c r="A13" s="240" t="s">
        <v>39</v>
      </c>
      <c r="B13" s="241"/>
      <c r="C13" s="241"/>
      <c r="D13" s="241"/>
      <c r="E13" s="241"/>
      <c r="F13" s="241"/>
    </row>
    <row r="14" s="222" customFormat="1" spans="1:6">
      <c r="A14" s="242" t="s">
        <v>40</v>
      </c>
      <c r="B14" s="242"/>
      <c r="C14" s="242"/>
      <c r="D14" s="242"/>
      <c r="E14" s="242"/>
      <c r="F14" s="242"/>
    </row>
    <row r="15" s="218" customFormat="1" ht="20" customHeight="1" spans="1:6">
      <c r="A15" s="192" t="s">
        <v>41</v>
      </c>
      <c r="B15" s="192"/>
      <c r="C15" s="192"/>
      <c r="D15" s="192"/>
      <c r="E15" s="192"/>
      <c r="F15" s="192"/>
    </row>
    <row r="16" s="223" customFormat="1" ht="34" customHeight="1" spans="1:6">
      <c r="A16" s="243" t="s">
        <v>42</v>
      </c>
      <c r="B16" s="243"/>
      <c r="C16" s="243"/>
      <c r="D16" s="243"/>
      <c r="E16" s="243"/>
      <c r="F16" s="243"/>
    </row>
    <row r="17" s="218" customFormat="1" ht="30" customHeight="1" spans="1:6">
      <c r="A17" s="192" t="s">
        <v>43</v>
      </c>
      <c r="B17" s="192"/>
      <c r="C17" s="192"/>
      <c r="D17" s="192"/>
      <c r="E17" s="192"/>
      <c r="F17" s="192"/>
    </row>
    <row r="19" spans="1:6">
      <c r="E19" s="244"/>
    </row>
    <row r="21" spans="1:6">
      <c r="E21" s="244"/>
    </row>
  </sheetData>
  <sheetProtection selectLockedCells="1" selectUnlockedCells="1"/>
  <mergeCells count="9">
    <mergeCell ref="A1:F1"/>
    <mergeCell ref="A2:F2"/>
    <mergeCell ref="A11:F11"/>
    <mergeCell ref="A12:F12"/>
    <mergeCell ref="A13:F13"/>
    <mergeCell ref="A14:F14"/>
    <mergeCell ref="A15:F15"/>
    <mergeCell ref="A16:F16"/>
    <mergeCell ref="A17:F17"/>
  </mergeCells>
  <hyperlinks>
    <hyperlink ref="A7" location="加拿大空派包税快线!A1" display="加拿大空派包税快线（普货和带电）"/>
    <hyperlink ref="A12:E12" r:id="rId2" display="也可点击这里下载最新报价表：http://www.52post.com/price"/>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E4" sqref="B4:E4"/>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204" t="s">
        <v>44</v>
      </c>
      <c r="B1" s="205"/>
      <c r="C1" s="205"/>
      <c r="D1" s="205"/>
      <c r="E1" s="205"/>
      <c r="F1" s="204"/>
    </row>
    <row r="2" ht="21" customHeight="1" spans="1:1024 1025:16379">
      <c r="A2" s="206" t="s">
        <v>45</v>
      </c>
      <c r="B2" s="206"/>
      <c r="C2" s="206"/>
      <c r="D2" s="206"/>
      <c r="E2" s="206"/>
      <c r="F2" s="206" t="s">
        <v>46</v>
      </c>
    </row>
    <row r="3" s="203" customFormat="1" ht="40" customHeight="1" spans="1:1024 1025:16379">
      <c r="A3" s="207" t="s">
        <v>47</v>
      </c>
      <c r="B3" s="208" t="s">
        <v>48</v>
      </c>
      <c r="C3" s="208" t="s">
        <v>49</v>
      </c>
      <c r="D3" s="208" t="s">
        <v>50</v>
      </c>
      <c r="E3" s="208" t="s">
        <v>51</v>
      </c>
      <c r="F3" s="209" t="s">
        <v>52</v>
      </c>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row>
    <row r="4" s="203" customFormat="1" ht="83" customHeight="1" spans="1:1024 1025:16379">
      <c r="A4" s="207" t="s">
        <v>8</v>
      </c>
      <c r="B4" s="211">
        <v>65</v>
      </c>
      <c r="C4" s="211">
        <v>64</v>
      </c>
      <c r="D4" s="211">
        <v>63</v>
      </c>
      <c r="E4" s="211">
        <v>62</v>
      </c>
      <c r="F4" s="212" t="s">
        <v>53</v>
      </c>
      <c r="G4" s="173"/>
      <c r="H4" s="173"/>
      <c r="I4" s="173"/>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row>
    <row r="5" s="203" customFormat="1" ht="41" customHeight="1" spans="1:1024 1025:16379">
      <c r="A5" s="213" t="s">
        <v>54</v>
      </c>
      <c r="B5" s="213"/>
      <c r="C5" s="213"/>
      <c r="D5" s="213"/>
      <c r="E5" s="213"/>
      <c r="F5" s="213"/>
      <c r="G5" s="210"/>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row>
    <row r="6" spans="1:1024 1025:16379">
      <c r="A6" s="214" t="s">
        <v>55</v>
      </c>
      <c r="B6" s="214"/>
      <c r="C6" s="214"/>
      <c r="D6" s="214"/>
      <c r="E6" s="214"/>
      <c r="F6" s="214"/>
    </row>
    <row r="7" ht="19" spans="1:1024 1025:16379">
      <c r="A7" s="215" t="s">
        <v>56</v>
      </c>
      <c r="B7" s="215"/>
      <c r="C7" s="215"/>
      <c r="D7" s="215"/>
      <c r="E7" s="215"/>
      <c r="F7" s="215"/>
    </row>
    <row r="8" ht="19" spans="1:1024 1025:16379">
      <c r="A8" s="215" t="s">
        <v>57</v>
      </c>
      <c r="B8" s="215"/>
      <c r="C8" s="215"/>
      <c r="D8" s="215"/>
      <c r="E8" s="215"/>
      <c r="F8" s="215"/>
    </row>
    <row r="9" spans="1:1024 1025:16379">
      <c r="A9" s="216" t="s">
        <v>58</v>
      </c>
      <c r="B9" s="214" t="s">
        <v>59</v>
      </c>
      <c r="C9" s="214"/>
      <c r="D9" s="214"/>
      <c r="E9" s="214"/>
      <c r="F9" s="214"/>
    </row>
    <row r="10" ht="35" customHeight="1" spans="1:1024 1025:16379">
      <c r="A10" s="216" t="s">
        <v>60</v>
      </c>
      <c r="B10" s="214" t="s">
        <v>61</v>
      </c>
      <c r="C10" s="214"/>
      <c r="D10" s="214"/>
      <c r="E10" s="214"/>
      <c r="F10" s="214"/>
    </row>
    <row r="11" ht="32" customHeight="1" spans="1:1024 1025:16379">
      <c r="A11" s="214" t="s">
        <v>62</v>
      </c>
      <c r="B11" s="214"/>
      <c r="C11" s="214"/>
      <c r="D11" s="214"/>
      <c r="E11" s="214"/>
      <c r="F11" s="214"/>
    </row>
    <row r="12" ht="99" customHeight="1" spans="1:1024 1025:16379">
      <c r="A12" s="188" t="s">
        <v>63</v>
      </c>
      <c r="B12" s="189"/>
      <c r="C12" s="189"/>
      <c r="D12" s="189"/>
      <c r="E12" s="189"/>
      <c r="F12" s="190"/>
    </row>
    <row r="13" spans="1:1024 1025:16379">
      <c r="A13" s="214" t="s">
        <v>64</v>
      </c>
      <c r="B13" s="214"/>
      <c r="C13" s="214"/>
      <c r="D13" s="214"/>
      <c r="E13" s="214"/>
      <c r="F13" s="214"/>
    </row>
    <row r="14" spans="1:1024 1025:16379">
      <c r="A14" s="214" t="s">
        <v>65</v>
      </c>
      <c r="B14" s="214"/>
      <c r="C14" s="214"/>
      <c r="D14" s="214"/>
      <c r="E14" s="214"/>
      <c r="F14" s="214"/>
    </row>
    <row r="15" spans="1:1024 1025:16379">
      <c r="A15" s="214" t="s">
        <v>66</v>
      </c>
      <c r="B15" s="214"/>
      <c r="C15" s="214"/>
      <c r="D15" s="214"/>
      <c r="E15" s="214"/>
      <c r="F15" s="214"/>
    </row>
    <row r="16" ht="35" customHeight="1" spans="1:1024 1025:16379">
      <c r="A16" s="214" t="s">
        <v>67</v>
      </c>
      <c r="B16" s="214"/>
      <c r="C16" s="214"/>
      <c r="D16" s="214"/>
      <c r="E16" s="214"/>
      <c r="F16" s="214"/>
    </row>
    <row r="17" spans="1:6">
      <c r="A17" s="214" t="s">
        <v>68</v>
      </c>
      <c r="B17" s="214"/>
      <c r="C17" s="214"/>
      <c r="D17" s="214"/>
      <c r="E17" s="214"/>
      <c r="F17" s="214"/>
    </row>
    <row r="18" spans="1:6">
      <c r="A18" s="214" t="s">
        <v>69</v>
      </c>
      <c r="B18" s="214"/>
      <c r="C18" s="214"/>
      <c r="D18" s="214"/>
      <c r="E18" s="214"/>
      <c r="F18" s="214"/>
    </row>
    <row r="19" spans="1:6">
      <c r="A19" s="214" t="s">
        <v>70</v>
      </c>
      <c r="B19" s="214"/>
      <c r="C19" s="214"/>
      <c r="D19" s="214"/>
      <c r="E19" s="214"/>
      <c r="F19" s="214"/>
    </row>
    <row r="20" spans="1:6">
      <c r="A20" s="214" t="s">
        <v>71</v>
      </c>
      <c r="B20" s="214"/>
      <c r="C20" s="214"/>
      <c r="D20" s="214"/>
      <c r="E20" s="214"/>
      <c r="F20" s="214"/>
    </row>
    <row r="21" spans="1:6">
      <c r="A21" s="214" t="s">
        <v>72</v>
      </c>
      <c r="B21" s="214"/>
      <c r="C21" s="214"/>
      <c r="D21" s="214"/>
      <c r="E21" s="214"/>
      <c r="F21" s="214"/>
    </row>
    <row r="22" ht="40" customHeight="1" spans="1:6">
      <c r="A22" s="214" t="s">
        <v>73</v>
      </c>
      <c r="B22" s="214"/>
      <c r="C22" s="214"/>
      <c r="D22" s="214"/>
      <c r="E22" s="214"/>
      <c r="F22" s="214"/>
    </row>
    <row r="23" ht="33" customHeight="1" spans="1:6">
      <c r="A23" s="214" t="s">
        <v>74</v>
      </c>
      <c r="B23" s="214"/>
      <c r="C23" s="214"/>
      <c r="D23" s="214"/>
      <c r="E23" s="214"/>
      <c r="F23" s="214"/>
    </row>
    <row r="24" ht="34" customHeight="1" spans="1:6">
      <c r="A24" s="214" t="s">
        <v>75</v>
      </c>
      <c r="B24" s="214"/>
      <c r="C24" s="214"/>
      <c r="D24" s="214"/>
      <c r="E24" s="214"/>
      <c r="F24" s="214"/>
    </row>
    <row r="25" spans="1:6">
      <c r="A25" s="214" t="s">
        <v>76</v>
      </c>
      <c r="B25" s="214"/>
      <c r="C25" s="214"/>
      <c r="D25" s="214"/>
      <c r="E25" s="214"/>
      <c r="F25" s="214"/>
    </row>
    <row r="26" ht="38" customHeight="1" spans="1:6">
      <c r="A26" s="214" t="s">
        <v>77</v>
      </c>
      <c r="B26" s="214"/>
      <c r="C26" s="214"/>
      <c r="D26" s="214"/>
      <c r="E26" s="214"/>
      <c r="F26" s="214"/>
    </row>
    <row r="27" spans="1:6">
      <c r="A27" s="214" t="s">
        <v>78</v>
      </c>
      <c r="B27" s="214"/>
      <c r="C27" s="214"/>
      <c r="D27" s="214"/>
      <c r="E27" s="214"/>
      <c r="F27" s="214"/>
    </row>
    <row r="28" ht="53" customHeight="1" spans="1:6">
      <c r="A28" s="214" t="s">
        <v>79</v>
      </c>
      <c r="B28" s="214"/>
      <c r="C28" s="214"/>
      <c r="D28" s="214"/>
      <c r="E28" s="214"/>
      <c r="F28" s="214"/>
    </row>
    <row r="29" spans="1:6">
      <c r="A29" s="214" t="s">
        <v>80</v>
      </c>
      <c r="B29" s="214"/>
      <c r="C29" s="214"/>
      <c r="D29" s="214"/>
      <c r="E29" s="214"/>
      <c r="F29" s="214"/>
    </row>
    <row r="30" spans="1:6">
      <c r="A30" s="217" t="s">
        <v>81</v>
      </c>
      <c r="B30" s="217"/>
      <c r="C30" s="217"/>
      <c r="D30" s="217"/>
      <c r="E30" s="217"/>
      <c r="F30" s="217"/>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J6" sqref="J6"/>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1" t="s">
        <v>82</v>
      </c>
      <c r="B1" s="61"/>
      <c r="C1" s="61"/>
      <c r="D1" s="61"/>
      <c r="E1" s="61"/>
      <c r="F1" s="61"/>
      <c r="G1" s="61"/>
      <c r="H1" s="61"/>
      <c r="I1" s="61"/>
      <c r="J1" s="173"/>
      <c r="K1" s="173"/>
      <c r="L1" s="173"/>
    </row>
    <row r="2" s="172" customFormat="1" ht="21.5" spans="1:12">
      <c r="A2" s="175" t="s">
        <v>83</v>
      </c>
      <c r="B2" s="176"/>
      <c r="C2" s="176"/>
      <c r="D2" s="176"/>
      <c r="E2" s="176"/>
      <c r="F2" s="176"/>
      <c r="G2" s="176"/>
      <c r="H2" s="176"/>
      <c r="I2" s="177"/>
      <c r="J2" s="173"/>
      <c r="K2" s="173"/>
      <c r="L2" s="173"/>
    </row>
    <row r="3" s="172" customFormat="1" spans="1:12">
      <c r="A3" s="178" t="s">
        <v>84</v>
      </c>
      <c r="B3" s="178"/>
      <c r="C3" s="178"/>
      <c r="D3" s="179"/>
      <c r="E3" s="179"/>
      <c r="F3" s="179"/>
      <c r="G3" s="179"/>
      <c r="H3" s="179"/>
      <c r="I3" s="179"/>
      <c r="J3" s="173"/>
      <c r="K3" s="173"/>
      <c r="L3" s="173"/>
    </row>
    <row r="4" s="172" customFormat="1" ht="19" customHeight="1" spans="1:12">
      <c r="A4" s="66" t="s">
        <v>85</v>
      </c>
      <c r="B4" s="66" t="s">
        <v>86</v>
      </c>
      <c r="C4" s="66" t="s">
        <v>87</v>
      </c>
      <c r="D4" s="66" t="s">
        <v>88</v>
      </c>
      <c r="E4" s="66" t="s">
        <v>49</v>
      </c>
      <c r="F4" s="66" t="s">
        <v>50</v>
      </c>
      <c r="G4" s="66" t="s">
        <v>51</v>
      </c>
      <c r="H4" s="66" t="s">
        <v>89</v>
      </c>
      <c r="I4" s="66" t="s">
        <v>52</v>
      </c>
      <c r="J4" s="173"/>
      <c r="K4" s="173"/>
      <c r="L4" s="173"/>
    </row>
    <row r="5" s="172" customFormat="1" ht="68" customHeight="1" spans="1:12">
      <c r="A5" s="180" t="s">
        <v>90</v>
      </c>
      <c r="B5" s="180" t="s">
        <v>91</v>
      </c>
      <c r="C5" s="181" t="s">
        <v>92</v>
      </c>
      <c r="D5" s="182">
        <v>49.5</v>
      </c>
      <c r="E5" s="182">
        <v>48.5</v>
      </c>
      <c r="F5" s="182">
        <v>47.5</v>
      </c>
      <c r="G5" s="182">
        <v>47</v>
      </c>
      <c r="H5" s="183">
        <v>150</v>
      </c>
      <c r="I5" s="184" t="s">
        <v>93</v>
      </c>
      <c r="J5" s="173"/>
      <c r="L5" s="173"/>
    </row>
    <row r="6" s="172" customFormat="1" ht="68" customHeight="1" spans="1:12">
      <c r="A6" s="180" t="s">
        <v>94</v>
      </c>
      <c r="B6" s="180" t="s">
        <v>95</v>
      </c>
      <c r="C6" s="181" t="s">
        <v>96</v>
      </c>
      <c r="D6" s="185">
        <v>53.5</v>
      </c>
      <c r="E6" s="185">
        <v>52.5</v>
      </c>
      <c r="F6" s="185">
        <v>51</v>
      </c>
      <c r="G6" s="185">
        <v>50.5</v>
      </c>
      <c r="H6" s="186"/>
      <c r="I6" s="184" t="s">
        <v>97</v>
      </c>
      <c r="J6" s="173"/>
      <c r="K6" s="173"/>
      <c r="L6" s="173"/>
    </row>
    <row r="7" s="173" customFormat="1" ht="72" customHeight="1" spans="1:12">
      <c r="A7" s="187" t="s">
        <v>98</v>
      </c>
      <c r="B7" s="187"/>
      <c r="C7" s="187"/>
      <c r="D7" s="187"/>
      <c r="E7" s="187"/>
      <c r="F7" s="187"/>
      <c r="G7" s="187"/>
      <c r="H7" s="187"/>
      <c r="I7" s="187"/>
    </row>
    <row r="8" s="173" customFormat="1" ht="106" customHeight="1" spans="1:12">
      <c r="A8" s="188" t="s">
        <v>99</v>
      </c>
      <c r="B8" s="189"/>
      <c r="C8" s="189"/>
      <c r="D8" s="189"/>
      <c r="E8" s="189"/>
      <c r="F8" s="189"/>
      <c r="G8" s="189"/>
      <c r="H8" s="189"/>
      <c r="I8" s="190"/>
    </row>
    <row r="9" s="172" customFormat="1" ht="48" customHeight="1" spans="1:12">
      <c r="A9" s="191" t="s">
        <v>100</v>
      </c>
      <c r="B9" s="192"/>
      <c r="C9" s="192"/>
      <c r="D9" s="192"/>
      <c r="E9" s="192"/>
      <c r="F9" s="192"/>
      <c r="G9" s="192"/>
      <c r="H9" s="192"/>
      <c r="I9" s="192"/>
      <c r="J9" s="173"/>
      <c r="K9" s="173"/>
      <c r="L9" s="173"/>
    </row>
    <row r="10" s="172" customFormat="1" spans="1:12">
      <c r="A10" s="193" t="s">
        <v>101</v>
      </c>
      <c r="B10" s="193"/>
      <c r="C10" s="193"/>
      <c r="D10" s="193"/>
      <c r="E10" s="193"/>
      <c r="F10" s="193"/>
      <c r="G10" s="193"/>
      <c r="H10" s="193"/>
      <c r="I10" s="193"/>
      <c r="J10" s="173"/>
      <c r="K10" s="173"/>
      <c r="L10" s="173"/>
    </row>
    <row r="11" s="172" customFormat="1" spans="1:12">
      <c r="A11" s="194" t="s">
        <v>102</v>
      </c>
      <c r="B11" s="194"/>
      <c r="C11" s="194"/>
      <c r="D11" s="194"/>
      <c r="E11" s="194"/>
      <c r="F11" s="194"/>
      <c r="G11" s="194"/>
      <c r="H11" s="194"/>
      <c r="I11" s="194"/>
      <c r="J11" s="173"/>
      <c r="K11" s="173"/>
      <c r="L11" s="173"/>
    </row>
    <row r="12" s="172" customFormat="1" spans="1:12">
      <c r="A12" s="194" t="s">
        <v>103</v>
      </c>
      <c r="B12" s="194"/>
      <c r="C12" s="194"/>
      <c r="D12" s="194"/>
      <c r="E12" s="194"/>
      <c r="F12" s="194"/>
      <c r="G12" s="194"/>
      <c r="H12" s="194"/>
      <c r="I12" s="194"/>
      <c r="J12" s="173"/>
      <c r="K12" s="173"/>
      <c r="L12" s="173"/>
    </row>
    <row r="13" s="172" customFormat="1" spans="1:12">
      <c r="A13" s="195" t="s">
        <v>104</v>
      </c>
      <c r="B13" s="194"/>
      <c r="C13" s="194"/>
      <c r="D13" s="194"/>
      <c r="E13" s="194"/>
      <c r="F13" s="194"/>
      <c r="G13" s="194"/>
      <c r="H13" s="194"/>
      <c r="I13" s="194"/>
      <c r="J13" s="173"/>
      <c r="K13" s="173"/>
      <c r="L13" s="173"/>
    </row>
    <row r="14" s="172" customFormat="1" spans="1:12">
      <c r="A14" s="194" t="s">
        <v>105</v>
      </c>
      <c r="B14" s="194"/>
      <c r="C14" s="194"/>
      <c r="D14" s="194"/>
      <c r="E14" s="194"/>
      <c r="F14" s="194"/>
      <c r="G14" s="194"/>
      <c r="H14" s="194"/>
      <c r="I14" s="194"/>
      <c r="J14" s="173"/>
      <c r="K14" s="173"/>
      <c r="L14" s="173"/>
    </row>
    <row r="15" s="172" customFormat="1" spans="1:12">
      <c r="A15" s="194" t="s">
        <v>106</v>
      </c>
      <c r="B15" s="194"/>
      <c r="C15" s="194"/>
      <c r="D15" s="194"/>
      <c r="E15" s="194"/>
      <c r="F15" s="194"/>
      <c r="G15" s="194"/>
      <c r="H15" s="194"/>
      <c r="I15" s="194"/>
      <c r="J15" s="173"/>
      <c r="K15" s="173"/>
      <c r="L15" s="173"/>
    </row>
    <row r="16" s="172" customFormat="1" spans="1:12">
      <c r="A16" s="194" t="s">
        <v>107</v>
      </c>
      <c r="B16" s="194"/>
      <c r="C16" s="194"/>
      <c r="D16" s="194"/>
      <c r="E16" s="194"/>
      <c r="F16" s="194"/>
      <c r="G16" s="194"/>
      <c r="H16" s="194"/>
      <c r="I16" s="194"/>
      <c r="J16" s="173"/>
      <c r="K16" s="173"/>
      <c r="L16" s="173"/>
    </row>
    <row r="17" s="172" customFormat="1" spans="1:12">
      <c r="A17" s="196" t="s">
        <v>108</v>
      </c>
      <c r="B17" s="196"/>
      <c r="C17" s="196"/>
      <c r="D17" s="196"/>
      <c r="E17" s="196"/>
      <c r="F17" s="196"/>
      <c r="G17" s="196"/>
      <c r="H17" s="196"/>
      <c r="I17" s="196"/>
      <c r="J17" s="173"/>
      <c r="K17" s="173"/>
      <c r="L17" s="173"/>
    </row>
    <row r="18" s="172" customFormat="1" ht="33" customHeight="1" spans="1:12">
      <c r="A18" s="197" t="s">
        <v>109</v>
      </c>
      <c r="B18" s="197"/>
      <c r="C18" s="197"/>
      <c r="D18" s="197"/>
      <c r="E18" s="197"/>
      <c r="F18" s="197"/>
      <c r="G18" s="197"/>
      <c r="H18" s="197"/>
      <c r="I18" s="197"/>
      <c r="J18" s="173"/>
      <c r="K18" s="173"/>
      <c r="L18" s="173"/>
    </row>
    <row r="19" s="172" customFormat="1" ht="38" customHeight="1" spans="1:12">
      <c r="A19" s="196" t="s">
        <v>110</v>
      </c>
      <c r="B19" s="198"/>
      <c r="C19" s="198"/>
      <c r="D19" s="198"/>
      <c r="E19" s="198"/>
      <c r="F19" s="198"/>
      <c r="G19" s="198"/>
      <c r="H19" s="198"/>
      <c r="I19" s="198"/>
      <c r="J19" s="199"/>
      <c r="K19" s="173"/>
      <c r="L19" s="173"/>
    </row>
    <row r="20" s="172" customFormat="1" spans="1:12">
      <c r="A20" s="200" t="s">
        <v>81</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1" sqref="A1:H1"/>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9">
      <c r="A1" s="136" t="s">
        <v>111</v>
      </c>
      <c r="B1" s="136"/>
      <c r="C1" s="136"/>
      <c r="D1" s="136"/>
      <c r="E1" s="136"/>
      <c r="F1" s="136"/>
      <c r="G1" s="136"/>
      <c r="H1" s="136"/>
    </row>
    <row r="2" ht="36.5" spans="1:9">
      <c r="A2" s="102" t="s">
        <v>112</v>
      </c>
      <c r="B2" s="103"/>
      <c r="C2" s="103"/>
      <c r="D2" s="103"/>
      <c r="E2" s="103"/>
      <c r="F2" s="103"/>
      <c r="G2" s="103"/>
      <c r="H2" s="103"/>
    </row>
    <row r="3" ht="30" customHeight="1" spans="1:9">
      <c r="A3" s="137" t="s">
        <v>113</v>
      </c>
      <c r="B3" s="137" t="s">
        <v>114</v>
      </c>
      <c r="C3" s="137" t="s">
        <v>115</v>
      </c>
      <c r="D3" s="137" t="s">
        <v>116</v>
      </c>
      <c r="E3" s="137" t="s">
        <v>49</v>
      </c>
      <c r="F3" s="137" t="s">
        <v>117</v>
      </c>
      <c r="G3" s="137" t="s">
        <v>118</v>
      </c>
      <c r="H3" s="138"/>
    </row>
    <row r="4" ht="29" customHeight="1" spans="1:9">
      <c r="A4" s="139" t="s">
        <v>119</v>
      </c>
      <c r="B4" s="140" t="s">
        <v>120</v>
      </c>
      <c r="C4" s="141">
        <v>37</v>
      </c>
      <c r="D4" s="141">
        <v>34</v>
      </c>
      <c r="E4" s="141">
        <v>33</v>
      </c>
      <c r="F4" s="141">
        <v>31.5</v>
      </c>
      <c r="G4" s="141">
        <v>29</v>
      </c>
      <c r="H4" s="142" t="s">
        <v>121</v>
      </c>
    </row>
    <row r="5" ht="29" customHeight="1" spans="1:9">
      <c r="A5" s="143"/>
      <c r="B5" s="144" t="s">
        <v>122</v>
      </c>
      <c r="C5" s="141">
        <v>39</v>
      </c>
      <c r="D5" s="141">
        <v>36</v>
      </c>
      <c r="E5" s="141">
        <v>35</v>
      </c>
      <c r="F5" s="141">
        <v>33.5</v>
      </c>
      <c r="G5" s="141">
        <v>31</v>
      </c>
      <c r="H5" s="145"/>
    </row>
    <row r="6" ht="49.5" spans="1:9">
      <c r="A6" s="143"/>
      <c r="B6" s="144" t="s">
        <v>123</v>
      </c>
      <c r="C6" s="141">
        <v>39</v>
      </c>
      <c r="D6" s="141">
        <v>36</v>
      </c>
      <c r="E6" s="141">
        <v>35</v>
      </c>
      <c r="F6" s="141">
        <v>33.5</v>
      </c>
      <c r="G6" s="141">
        <v>31</v>
      </c>
      <c r="H6" s="145"/>
    </row>
    <row r="7" ht="30" customHeight="1" spans="1:9">
      <c r="A7" s="143"/>
      <c r="B7" s="144" t="s">
        <v>124</v>
      </c>
      <c r="C7" s="141">
        <v>40</v>
      </c>
      <c r="D7" s="141">
        <v>37</v>
      </c>
      <c r="E7" s="141">
        <v>36</v>
      </c>
      <c r="F7" s="141">
        <v>34.5</v>
      </c>
      <c r="G7" s="141">
        <v>33</v>
      </c>
      <c r="H7" s="146"/>
    </row>
    <row r="8" customFormat="1" ht="7" customHeight="1" spans="1:9">
      <c r="A8" s="147"/>
      <c r="B8" s="148"/>
      <c r="C8" s="149"/>
      <c r="D8" s="149"/>
      <c r="E8" s="149"/>
      <c r="F8" s="149"/>
      <c r="G8" s="149"/>
      <c r="H8" s="150"/>
    </row>
    <row r="9" s="135" customFormat="1" ht="23" customHeight="1" spans="1:9">
      <c r="A9" s="151" t="s">
        <v>125</v>
      </c>
      <c r="B9" s="152" t="s">
        <v>126</v>
      </c>
      <c r="C9" s="153" t="s">
        <v>127</v>
      </c>
      <c r="D9" s="153"/>
      <c r="E9" s="153"/>
      <c r="F9" s="153"/>
      <c r="G9" s="153"/>
      <c r="H9" s="153"/>
    </row>
    <row r="10" s="135" customFormat="1" ht="71" customHeight="1" spans="1:9">
      <c r="A10" s="151"/>
      <c r="B10" s="152" t="s">
        <v>128</v>
      </c>
      <c r="C10" s="153" t="s">
        <v>129</v>
      </c>
      <c r="D10" s="153"/>
      <c r="E10" s="153"/>
      <c r="F10" s="153"/>
      <c r="G10" s="153"/>
      <c r="H10" s="153"/>
    </row>
    <row r="11" s="135" customFormat="1" spans="1:9">
      <c r="A11" s="151"/>
      <c r="B11" s="152" t="s">
        <v>128</v>
      </c>
      <c r="C11" s="153" t="s">
        <v>130</v>
      </c>
      <c r="D11" s="153"/>
      <c r="E11" s="153"/>
      <c r="F11" s="153"/>
      <c r="G11" s="153"/>
      <c r="H11" s="153"/>
    </row>
    <row r="12" s="135" customFormat="1" spans="1:9">
      <c r="A12" s="151"/>
      <c r="B12" s="154" t="s">
        <v>131</v>
      </c>
      <c r="C12" s="155" t="s">
        <v>132</v>
      </c>
      <c r="D12" s="155"/>
      <c r="E12" s="155"/>
      <c r="F12" s="155"/>
      <c r="G12" s="155"/>
      <c r="H12" s="155"/>
      <c r="I12" s="156"/>
    </row>
    <row r="13" s="135" customFormat="1" ht="23" customHeight="1" spans="1:9">
      <c r="A13" s="157" t="s">
        <v>133</v>
      </c>
      <c r="B13" s="154" t="s">
        <v>134</v>
      </c>
      <c r="C13" s="158" t="s">
        <v>135</v>
      </c>
      <c r="D13" s="159"/>
      <c r="E13" s="159"/>
      <c r="F13" s="159"/>
      <c r="G13" s="159"/>
      <c r="H13" s="160"/>
      <c r="I13" s="161"/>
    </row>
    <row r="14" s="135" customFormat="1" ht="92" customHeight="1" spans="1:9">
      <c r="A14" s="162"/>
      <c r="B14" s="154" t="s">
        <v>136</v>
      </c>
      <c r="C14" s="158" t="s">
        <v>137</v>
      </c>
      <c r="D14" s="159"/>
      <c r="E14" s="159"/>
      <c r="F14" s="159"/>
      <c r="G14" s="159"/>
      <c r="H14" s="160"/>
      <c r="I14" s="161"/>
    </row>
    <row r="15" s="135" customFormat="1" ht="44" customHeight="1" spans="1:9">
      <c r="A15" s="162"/>
      <c r="B15" s="154" t="s">
        <v>138</v>
      </c>
      <c r="C15" s="158" t="s">
        <v>139</v>
      </c>
      <c r="D15" s="159"/>
      <c r="E15" s="159"/>
      <c r="F15" s="159"/>
      <c r="G15" s="159"/>
      <c r="H15" s="160"/>
      <c r="I15" s="161"/>
    </row>
    <row r="16" s="135" customFormat="1" ht="42" customHeight="1" spans="1:9">
      <c r="A16" s="163"/>
      <c r="B16" s="154" t="s">
        <v>140</v>
      </c>
      <c r="C16" s="158" t="s">
        <v>141</v>
      </c>
      <c r="D16" s="159"/>
      <c r="E16" s="159"/>
      <c r="F16" s="159"/>
      <c r="G16" s="159"/>
      <c r="H16" s="160"/>
      <c r="I16" s="161"/>
    </row>
    <row r="17" s="135" customFormat="1" spans="1:8">
      <c r="A17" s="164" t="s">
        <v>142</v>
      </c>
      <c r="B17" s="165" t="s">
        <v>143</v>
      </c>
      <c r="C17" s="165"/>
      <c r="D17" s="165"/>
      <c r="E17" s="165"/>
      <c r="F17" s="165"/>
      <c r="G17" s="165"/>
      <c r="H17" s="165"/>
    </row>
    <row r="18" s="135" customFormat="1" spans="1:8">
      <c r="A18" s="164"/>
      <c r="B18" s="166" t="s">
        <v>144</v>
      </c>
      <c r="C18" s="166"/>
      <c r="D18" s="166"/>
      <c r="E18" s="166"/>
      <c r="F18" s="166"/>
      <c r="G18" s="166"/>
      <c r="H18" s="166"/>
    </row>
    <row r="19" ht="17.25" customHeight="1" spans="1:8">
      <c r="A19" s="164"/>
      <c r="B19" s="166" t="s">
        <v>145</v>
      </c>
      <c r="C19" s="166"/>
      <c r="D19" s="166"/>
      <c r="E19" s="166"/>
      <c r="F19" s="166"/>
      <c r="G19" s="166"/>
      <c r="H19" s="166"/>
    </row>
    <row r="20" spans="1:8">
      <c r="A20" s="164"/>
      <c r="B20" s="166" t="s">
        <v>146</v>
      </c>
      <c r="C20" s="166"/>
      <c r="D20" s="166"/>
      <c r="E20" s="166"/>
      <c r="F20" s="166"/>
      <c r="G20" s="166"/>
      <c r="H20" s="166"/>
    </row>
    <row r="21" ht="33" customHeight="1" spans="1:8">
      <c r="A21" s="164"/>
      <c r="B21" s="166" t="s">
        <v>147</v>
      </c>
      <c r="C21" s="166"/>
      <c r="D21" s="166"/>
      <c r="E21" s="166"/>
      <c r="F21" s="166"/>
      <c r="G21" s="166"/>
      <c r="H21" s="166"/>
    </row>
    <row r="22" spans="1:8">
      <c r="A22" s="164"/>
      <c r="B22" s="166" t="s">
        <v>148</v>
      </c>
      <c r="C22" s="166"/>
      <c r="D22" s="166"/>
      <c r="E22" s="166"/>
      <c r="F22" s="166"/>
      <c r="G22" s="166"/>
      <c r="H22" s="166"/>
    </row>
    <row r="23" spans="1:8">
      <c r="A23" s="164" t="s">
        <v>149</v>
      </c>
      <c r="B23" s="167" t="s">
        <v>150</v>
      </c>
      <c r="C23" s="167"/>
      <c r="D23" s="167"/>
      <c r="E23" s="167"/>
      <c r="F23" s="167"/>
      <c r="G23" s="167"/>
      <c r="H23" s="167"/>
    </row>
    <row r="24" ht="59" customHeight="1" spans="1:8">
      <c r="A24" s="168" t="s">
        <v>151</v>
      </c>
      <c r="B24" s="169" t="s">
        <v>152</v>
      </c>
      <c r="C24" s="169"/>
      <c r="D24" s="169"/>
      <c r="E24" s="169"/>
      <c r="F24" s="169"/>
      <c r="G24" s="169"/>
      <c r="H24" s="169"/>
    </row>
    <row r="25" ht="28" customHeight="1" spans="1:8">
      <c r="A25" s="164" t="s">
        <v>153</v>
      </c>
      <c r="B25" s="166" t="s">
        <v>154</v>
      </c>
      <c r="C25" s="166"/>
      <c r="D25" s="166"/>
      <c r="E25" s="166"/>
      <c r="F25" s="166"/>
      <c r="G25" s="166"/>
      <c r="H25" s="166"/>
    </row>
    <row r="26" ht="29" customHeight="1" spans="1:8">
      <c r="A26" s="164"/>
      <c r="B26" s="166" t="s">
        <v>155</v>
      </c>
      <c r="C26" s="166"/>
      <c r="D26" s="166"/>
      <c r="E26" s="166"/>
      <c r="F26" s="166"/>
      <c r="G26" s="166"/>
      <c r="H26" s="166"/>
    </row>
    <row r="27" customHeight="1" spans="1:8">
      <c r="A27" s="164"/>
      <c r="B27" s="166" t="s">
        <v>156</v>
      </c>
      <c r="C27" s="166"/>
      <c r="D27" s="166"/>
      <c r="E27" s="166"/>
      <c r="F27" s="166"/>
      <c r="G27" s="166"/>
      <c r="H27" s="166"/>
    </row>
    <row r="28" ht="30" customHeight="1" spans="1:8">
      <c r="A28" s="164"/>
      <c r="B28" s="166" t="s">
        <v>157</v>
      </c>
      <c r="C28" s="166"/>
      <c r="D28" s="166"/>
      <c r="E28" s="166"/>
      <c r="F28" s="166"/>
      <c r="G28" s="166"/>
      <c r="H28" s="166"/>
    </row>
    <row r="29" customHeight="1" spans="1:8">
      <c r="A29" s="164"/>
      <c r="B29" s="166" t="s">
        <v>158</v>
      </c>
      <c r="C29" s="166"/>
      <c r="D29" s="166"/>
      <c r="E29" s="166"/>
      <c r="F29" s="166"/>
      <c r="G29" s="166"/>
      <c r="H29" s="166"/>
    </row>
    <row r="30" customHeight="1" spans="1:8">
      <c r="A30" s="164"/>
      <c r="B30" s="166" t="s">
        <v>159</v>
      </c>
      <c r="C30" s="166"/>
      <c r="D30" s="166"/>
      <c r="E30" s="166"/>
      <c r="F30" s="166"/>
      <c r="G30" s="166"/>
      <c r="H30" s="166"/>
    </row>
    <row r="31" customHeight="1" spans="1:8">
      <c r="A31" s="164"/>
      <c r="B31" s="166" t="s">
        <v>160</v>
      </c>
      <c r="C31" s="166"/>
      <c r="D31" s="166"/>
      <c r="E31" s="166"/>
      <c r="F31" s="166"/>
      <c r="G31" s="166"/>
      <c r="H31" s="166"/>
    </row>
    <row r="32" customHeight="1" spans="1:8">
      <c r="A32" s="164"/>
      <c r="B32" s="166" t="s">
        <v>161</v>
      </c>
      <c r="C32" s="166"/>
      <c r="D32" s="166"/>
      <c r="E32" s="166"/>
      <c r="F32" s="166"/>
      <c r="G32" s="166"/>
      <c r="H32" s="166"/>
    </row>
    <row r="33" customHeight="1" spans="1:8">
      <c r="A33" s="164"/>
      <c r="B33" s="166" t="s">
        <v>162</v>
      </c>
      <c r="C33" s="166"/>
      <c r="D33" s="166"/>
      <c r="E33" s="166"/>
      <c r="F33" s="166"/>
      <c r="G33" s="166"/>
      <c r="H33" s="166"/>
    </row>
    <row r="34" customHeight="1" spans="1:8">
      <c r="A34" s="164"/>
      <c r="B34" s="166" t="s">
        <v>163</v>
      </c>
      <c r="C34" s="166"/>
      <c r="D34" s="166"/>
      <c r="E34" s="166"/>
      <c r="F34" s="166"/>
      <c r="G34" s="166"/>
      <c r="H34" s="166"/>
    </row>
    <row r="35" customHeight="1" spans="1:8">
      <c r="A35" s="164"/>
      <c r="B35" s="166" t="s">
        <v>164</v>
      </c>
      <c r="C35" s="166"/>
      <c r="D35" s="166"/>
      <c r="E35" s="166"/>
      <c r="F35" s="166"/>
      <c r="G35" s="166"/>
      <c r="H35" s="166"/>
    </row>
    <row r="36" customHeight="1" spans="1:8">
      <c r="A36" s="164"/>
      <c r="B36" s="166" t="s">
        <v>165</v>
      </c>
      <c r="C36" s="166"/>
      <c r="D36" s="166"/>
      <c r="E36" s="166"/>
      <c r="F36" s="166"/>
      <c r="G36" s="166"/>
      <c r="H36" s="166"/>
    </row>
    <row r="37" ht="18" customHeight="1" spans="1:8">
      <c r="A37" s="164"/>
      <c r="B37" s="166" t="s">
        <v>166</v>
      </c>
      <c r="C37" s="166"/>
      <c r="D37" s="166"/>
      <c r="E37" s="166"/>
      <c r="F37" s="166"/>
      <c r="G37" s="166"/>
      <c r="H37" s="166"/>
    </row>
    <row r="38" spans="1:8">
      <c r="A38" s="164"/>
      <c r="B38" s="166" t="s">
        <v>167</v>
      </c>
      <c r="C38" s="166"/>
      <c r="D38" s="166"/>
      <c r="E38" s="166"/>
      <c r="F38" s="166"/>
      <c r="G38" s="166"/>
      <c r="H38" s="166"/>
    </row>
    <row r="39" spans="1:8">
      <c r="A39" s="164"/>
      <c r="B39" s="166" t="s">
        <v>168</v>
      </c>
      <c r="C39" s="166"/>
      <c r="D39" s="166"/>
      <c r="E39" s="166"/>
      <c r="F39" s="166"/>
      <c r="G39" s="166"/>
      <c r="H39" s="166"/>
    </row>
    <row r="40" spans="1:8">
      <c r="A40" s="164"/>
      <c r="B40" s="166" t="s">
        <v>169</v>
      </c>
      <c r="C40" s="166"/>
      <c r="D40" s="166"/>
      <c r="E40" s="166"/>
      <c r="F40" s="166"/>
      <c r="G40" s="166"/>
      <c r="H40" s="166"/>
    </row>
    <row r="41" spans="1:8">
      <c r="A41" s="164"/>
      <c r="B41" s="166" t="s">
        <v>170</v>
      </c>
      <c r="C41" s="166"/>
      <c r="D41" s="166"/>
      <c r="E41" s="166"/>
      <c r="F41" s="166"/>
      <c r="G41" s="166"/>
      <c r="H41" s="166"/>
    </row>
    <row r="42" spans="1:8">
      <c r="A42" s="164"/>
      <c r="B42" s="166" t="s">
        <v>171</v>
      </c>
      <c r="C42" s="166"/>
      <c r="D42" s="166"/>
      <c r="E42" s="166"/>
      <c r="F42" s="166"/>
      <c r="G42" s="166"/>
      <c r="H42" s="166"/>
    </row>
    <row r="43" spans="1:8">
      <c r="A43" s="170" t="s">
        <v>81</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ignoredErrors>
    <ignoredError sqref="B10:B11" numberStoredAsText="1"/>
  </ignoredError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C4" sqref="C4:G7"/>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0" t="s">
        <v>172</v>
      </c>
      <c r="B1" s="101" t="s">
        <v>173</v>
      </c>
      <c r="C1" s="101"/>
      <c r="D1" s="101"/>
      <c r="E1" s="101"/>
      <c r="F1" s="101"/>
      <c r="G1" s="101"/>
      <c r="H1" s="101"/>
      <c r="I1" s="101"/>
      <c r="J1" s="1"/>
      <c r="K1" s="1"/>
    </row>
    <row r="2" ht="31" customHeight="1" spans="1:12">
      <c r="A2" s="102" t="s">
        <v>112</v>
      </c>
      <c r="B2" s="103"/>
      <c r="C2" s="103"/>
      <c r="D2" s="103"/>
      <c r="E2" s="103"/>
      <c r="F2" s="103"/>
      <c r="G2" s="103"/>
      <c r="H2" s="103"/>
      <c r="I2" s="103"/>
      <c r="J2" s="1"/>
      <c r="K2" s="1"/>
    </row>
    <row r="3" ht="22" customHeight="1" spans="1:12">
      <c r="A3" s="104" t="s">
        <v>113</v>
      </c>
      <c r="B3" s="105" t="s">
        <v>174</v>
      </c>
      <c r="C3" s="105" t="s">
        <v>175</v>
      </c>
      <c r="D3" s="105" t="s">
        <v>116</v>
      </c>
      <c r="E3" s="105" t="s">
        <v>49</v>
      </c>
      <c r="F3" s="105" t="s">
        <v>117</v>
      </c>
      <c r="G3" s="105" t="s">
        <v>118</v>
      </c>
      <c r="H3" s="106" t="s">
        <v>176</v>
      </c>
      <c r="I3" s="105" t="s">
        <v>52</v>
      </c>
      <c r="J3" s="1"/>
      <c r="K3" s="1"/>
    </row>
    <row r="4" s="12" customFormat="1" ht="60" spans="1:12">
      <c r="A4" s="107" t="s">
        <v>177</v>
      </c>
      <c r="B4" s="108" t="s">
        <v>178</v>
      </c>
      <c r="C4" s="109">
        <v>51</v>
      </c>
      <c r="D4" s="109">
        <v>44</v>
      </c>
      <c r="E4" s="109">
        <v>43</v>
      </c>
      <c r="F4" s="109">
        <v>40.5</v>
      </c>
      <c r="G4" s="109">
        <v>38</v>
      </c>
      <c r="H4" s="110" t="s">
        <v>179</v>
      </c>
      <c r="I4" s="111" t="s">
        <v>180</v>
      </c>
      <c r="J4" s="112"/>
      <c r="K4" s="112"/>
      <c r="L4" s="113"/>
    </row>
    <row r="5" s="12" customFormat="1" ht="48" spans="1:12">
      <c r="A5" s="107"/>
      <c r="B5" s="108" t="s">
        <v>181</v>
      </c>
      <c r="C5" s="109">
        <v>52</v>
      </c>
      <c r="D5" s="109">
        <v>45</v>
      </c>
      <c r="E5" s="109">
        <v>44</v>
      </c>
      <c r="F5" s="109">
        <v>41.5</v>
      </c>
      <c r="G5" s="109">
        <v>39</v>
      </c>
      <c r="H5" s="110" t="s">
        <v>182</v>
      </c>
      <c r="I5" s="114"/>
      <c r="J5" s="112"/>
      <c r="K5" s="112"/>
      <c r="L5" s="113"/>
    </row>
    <row r="6" s="12" customFormat="1" ht="36" spans="1:12">
      <c r="A6" s="107"/>
      <c r="B6" s="108" t="s">
        <v>183</v>
      </c>
      <c r="C6" s="109">
        <v>50</v>
      </c>
      <c r="D6" s="109">
        <v>43</v>
      </c>
      <c r="E6" s="109">
        <v>42</v>
      </c>
      <c r="F6" s="109">
        <v>39.5</v>
      </c>
      <c r="G6" s="109">
        <v>37</v>
      </c>
      <c r="H6" s="110" t="s">
        <v>184</v>
      </c>
      <c r="I6" s="114"/>
      <c r="J6" s="112"/>
      <c r="K6" s="112"/>
      <c r="L6" s="113"/>
    </row>
    <row r="7" s="12" customFormat="1" ht="36" spans="1:12">
      <c r="A7" s="107"/>
      <c r="B7" s="108" t="s">
        <v>185</v>
      </c>
      <c r="C7" s="115">
        <v>49</v>
      </c>
      <c r="D7" s="115">
        <v>42</v>
      </c>
      <c r="E7" s="115">
        <v>41</v>
      </c>
      <c r="F7" s="115">
        <v>38.5</v>
      </c>
      <c r="G7" s="115">
        <v>36</v>
      </c>
      <c r="H7" s="110" t="s">
        <v>184</v>
      </c>
      <c r="I7" s="114"/>
      <c r="J7" s="1"/>
      <c r="K7" s="1"/>
    </row>
    <row r="8" s="12" customFormat="1" ht="2" customHeight="1" spans="1:12">
      <c r="A8" s="116"/>
      <c r="B8" s="117"/>
      <c r="C8" s="118"/>
      <c r="D8" s="118"/>
      <c r="E8" s="118"/>
      <c r="F8" s="118"/>
      <c r="G8" s="118"/>
      <c r="H8" s="116"/>
      <c r="I8" s="114"/>
      <c r="J8" s="1"/>
      <c r="K8" s="80"/>
    </row>
    <row r="9" s="12" customFormat="1" ht="48" spans="1:12">
      <c r="A9" s="107" t="s">
        <v>186</v>
      </c>
      <c r="B9" s="108" t="s">
        <v>187</v>
      </c>
      <c r="C9" s="119">
        <v>62</v>
      </c>
      <c r="D9" s="119">
        <v>55</v>
      </c>
      <c r="E9" s="119">
        <v>54</v>
      </c>
      <c r="F9" s="119">
        <v>51.5</v>
      </c>
      <c r="G9" s="119">
        <v>49</v>
      </c>
      <c r="H9" s="110" t="s">
        <v>179</v>
      </c>
      <c r="I9" s="114"/>
      <c r="J9" s="1"/>
      <c r="K9" s="80"/>
    </row>
    <row r="10" s="12" customFormat="1" ht="36" spans="1:12">
      <c r="A10" s="107"/>
      <c r="B10" s="108" t="s">
        <v>188</v>
      </c>
      <c r="C10" s="119">
        <v>63</v>
      </c>
      <c r="D10" s="119">
        <v>56</v>
      </c>
      <c r="E10" s="119">
        <v>55</v>
      </c>
      <c r="F10" s="119">
        <v>52.5</v>
      </c>
      <c r="G10" s="119">
        <v>50</v>
      </c>
      <c r="H10" s="110" t="s">
        <v>182</v>
      </c>
      <c r="I10" s="114"/>
      <c r="J10" s="1"/>
      <c r="K10" s="80"/>
    </row>
    <row r="11" s="12" customFormat="1" ht="36" spans="1:12">
      <c r="A11" s="107"/>
      <c r="B11" s="108" t="s">
        <v>183</v>
      </c>
      <c r="C11" s="119">
        <v>61</v>
      </c>
      <c r="D11" s="119">
        <v>54</v>
      </c>
      <c r="E11" s="119">
        <v>53</v>
      </c>
      <c r="F11" s="119">
        <v>50.5</v>
      </c>
      <c r="G11" s="119">
        <v>48</v>
      </c>
      <c r="H11" s="110" t="s">
        <v>184</v>
      </c>
      <c r="I11" s="114"/>
      <c r="J11" s="1"/>
      <c r="K11" s="80"/>
    </row>
    <row r="12" s="12" customFormat="1" ht="36" spans="1:12">
      <c r="A12" s="107"/>
      <c r="B12" s="108" t="s">
        <v>185</v>
      </c>
      <c r="C12" s="115">
        <v>60</v>
      </c>
      <c r="D12" s="115">
        <v>53</v>
      </c>
      <c r="E12" s="115">
        <v>52</v>
      </c>
      <c r="F12" s="115">
        <v>49.5</v>
      </c>
      <c r="G12" s="115">
        <v>47</v>
      </c>
      <c r="H12" s="110" t="s">
        <v>184</v>
      </c>
      <c r="I12" s="114"/>
      <c r="J12" s="1"/>
      <c r="K12" s="80"/>
    </row>
    <row r="13" s="12" customFormat="1" ht="31.5" spans="1:12">
      <c r="A13" s="120" t="s">
        <v>189</v>
      </c>
      <c r="B13" s="121"/>
      <c r="C13" s="121"/>
      <c r="D13" s="121"/>
      <c r="E13" s="121"/>
      <c r="F13" s="121"/>
      <c r="G13" s="121"/>
      <c r="H13" s="121"/>
      <c r="I13" s="121"/>
      <c r="J13" s="1"/>
      <c r="K13" s="80"/>
    </row>
    <row r="14" s="12" customFormat="1" ht="43" customHeight="1" spans="1:12">
      <c r="A14" s="121" t="s">
        <v>190</v>
      </c>
      <c r="B14" s="122" t="s">
        <v>191</v>
      </c>
      <c r="C14" s="123"/>
      <c r="D14" s="123"/>
      <c r="E14" s="123"/>
      <c r="F14" s="123"/>
      <c r="G14" s="123"/>
      <c r="H14" s="123"/>
      <c r="I14" s="124"/>
      <c r="J14" s="1"/>
      <c r="K14" s="80"/>
    </row>
    <row r="15" ht="18" spans="1:12">
      <c r="A15" s="125" t="s">
        <v>6</v>
      </c>
      <c r="B15" s="125"/>
      <c r="C15" s="125"/>
      <c r="D15" s="125"/>
      <c r="E15" s="125"/>
      <c r="F15" s="125"/>
      <c r="G15" s="125"/>
      <c r="H15" s="125"/>
      <c r="I15" s="125"/>
      <c r="J15" s="1"/>
    </row>
    <row r="16" ht="32" customHeight="1" spans="1:12">
      <c r="A16" s="126" t="s">
        <v>192</v>
      </c>
      <c r="B16" s="127" t="s">
        <v>193</v>
      </c>
      <c r="C16" s="127"/>
      <c r="D16" s="127"/>
      <c r="E16" s="127"/>
      <c r="F16" s="127"/>
      <c r="G16" s="127"/>
      <c r="H16" s="127"/>
      <c r="I16" s="127"/>
      <c r="J16" s="1"/>
    </row>
    <row r="17" ht="19" customHeight="1" spans="1:10">
      <c r="A17" s="126" t="s">
        <v>194</v>
      </c>
      <c r="B17" s="127" t="s">
        <v>195</v>
      </c>
      <c r="C17" s="128"/>
      <c r="D17" s="128"/>
      <c r="E17" s="128"/>
      <c r="F17" s="128"/>
      <c r="G17" s="128"/>
      <c r="H17" s="128"/>
      <c r="I17" s="128"/>
      <c r="J17" s="1"/>
    </row>
    <row r="18" ht="19" customHeight="1" spans="1:10">
      <c r="A18" s="129" t="s">
        <v>196</v>
      </c>
      <c r="B18" s="128" t="s">
        <v>197</v>
      </c>
      <c r="C18" s="128"/>
      <c r="D18" s="128"/>
      <c r="E18" s="128"/>
      <c r="F18" s="128"/>
      <c r="G18" s="128"/>
      <c r="H18" s="128"/>
      <c r="I18" s="128"/>
      <c r="J18" s="1"/>
    </row>
    <row r="19" ht="19" customHeight="1" spans="1:10">
      <c r="A19" s="129" t="s">
        <v>198</v>
      </c>
      <c r="B19" s="128" t="s">
        <v>199</v>
      </c>
      <c r="C19" s="128"/>
      <c r="D19" s="128"/>
      <c r="E19" s="128"/>
      <c r="F19" s="128"/>
      <c r="G19" s="128"/>
      <c r="H19" s="128"/>
      <c r="I19" s="128"/>
      <c r="J19" s="1"/>
    </row>
    <row r="20" ht="19" customHeight="1" spans="1:10">
      <c r="A20" s="129" t="s">
        <v>200</v>
      </c>
      <c r="B20" s="130" t="s">
        <v>201</v>
      </c>
      <c r="C20" s="130"/>
      <c r="D20" s="130"/>
      <c r="E20" s="130"/>
      <c r="F20" s="130"/>
      <c r="G20" s="130"/>
      <c r="H20" s="130"/>
      <c r="I20" s="130"/>
      <c r="J20" s="1"/>
    </row>
    <row r="21" ht="69" customHeight="1" spans="1:10">
      <c r="A21" s="129" t="s">
        <v>125</v>
      </c>
      <c r="B21" s="131" t="s">
        <v>202</v>
      </c>
      <c r="C21" s="130"/>
      <c r="D21" s="130"/>
      <c r="E21" s="130"/>
      <c r="F21" s="130"/>
      <c r="G21" s="130"/>
      <c r="H21" s="130"/>
      <c r="I21" s="130"/>
      <c r="J21" s="1"/>
    </row>
    <row r="22" ht="57" customHeight="1" spans="1:10">
      <c r="A22" s="129" t="s">
        <v>203</v>
      </c>
      <c r="B22" s="131" t="s">
        <v>204</v>
      </c>
      <c r="C22" s="130"/>
      <c r="D22" s="130"/>
      <c r="E22" s="130"/>
      <c r="F22" s="130"/>
      <c r="G22" s="130"/>
      <c r="H22" s="130"/>
      <c r="I22" s="130"/>
      <c r="J22" s="1"/>
    </row>
    <row r="23" ht="52" customHeight="1" spans="1:10">
      <c r="A23" s="129" t="s">
        <v>205</v>
      </c>
      <c r="B23" s="131" t="s">
        <v>206</v>
      </c>
      <c r="C23" s="131"/>
      <c r="D23" s="131"/>
      <c r="E23" s="131"/>
      <c r="F23" s="131"/>
      <c r="G23" s="131"/>
      <c r="H23" s="131"/>
      <c r="I23" s="131"/>
      <c r="J23" s="1"/>
    </row>
    <row r="24" ht="88" customHeight="1" spans="1:10">
      <c r="A24" s="132" t="s">
        <v>207</v>
      </c>
      <c r="B24" s="127" t="s">
        <v>208</v>
      </c>
      <c r="C24" s="128"/>
      <c r="D24" s="128"/>
      <c r="E24" s="128"/>
      <c r="F24" s="128"/>
      <c r="G24" s="128"/>
      <c r="H24" s="128"/>
      <c r="I24" s="128"/>
      <c r="J24" s="1"/>
    </row>
    <row r="25" spans="1:10">
      <c r="A25" s="133"/>
      <c r="B25" s="128" t="s">
        <v>209</v>
      </c>
      <c r="C25" s="128"/>
      <c r="D25" s="128"/>
      <c r="E25" s="128"/>
      <c r="F25" s="128"/>
      <c r="G25" s="128"/>
      <c r="H25" s="128"/>
      <c r="I25" s="128"/>
      <c r="J25" s="1"/>
    </row>
    <row r="26" spans="1:10">
      <c r="A26" s="133"/>
      <c r="B26" s="128" t="s">
        <v>210</v>
      </c>
      <c r="C26" s="128"/>
      <c r="D26" s="128"/>
      <c r="E26" s="128"/>
      <c r="F26" s="128"/>
      <c r="G26" s="128"/>
      <c r="H26" s="128"/>
      <c r="I26" s="128"/>
      <c r="J26" s="1"/>
    </row>
    <row r="27" spans="1:10">
      <c r="A27" s="134"/>
      <c r="B27" s="128" t="s">
        <v>211</v>
      </c>
      <c r="C27" s="128"/>
      <c r="D27" s="128"/>
      <c r="E27" s="128"/>
      <c r="F27" s="128"/>
      <c r="G27" s="128"/>
      <c r="H27" s="128"/>
      <c r="I27" s="128"/>
      <c r="J27" s="1"/>
    </row>
    <row r="28" spans="1:10">
      <c r="A28" s="126" t="s">
        <v>212</v>
      </c>
      <c r="B28" s="128" t="s">
        <v>213</v>
      </c>
      <c r="C28" s="128"/>
      <c r="D28" s="128"/>
      <c r="E28" s="128"/>
      <c r="F28" s="128"/>
      <c r="G28" s="128"/>
      <c r="H28" s="128"/>
      <c r="I28" s="128"/>
      <c r="J28" s="1"/>
    </row>
    <row r="29" spans="1:10">
      <c r="A29" s="126" t="s">
        <v>214</v>
      </c>
      <c r="B29" s="128" t="s">
        <v>215</v>
      </c>
      <c r="C29" s="128"/>
      <c r="D29" s="128"/>
      <c r="E29" s="128"/>
      <c r="F29" s="128"/>
      <c r="G29" s="128"/>
      <c r="H29" s="128"/>
      <c r="I29" s="128"/>
      <c r="J29" s="1"/>
    </row>
    <row r="30" spans="1:10">
      <c r="A30" s="126" t="s">
        <v>216</v>
      </c>
      <c r="B30" s="128" t="s">
        <v>217</v>
      </c>
      <c r="C30" s="128"/>
      <c r="D30" s="128"/>
      <c r="E30" s="128"/>
      <c r="F30" s="128"/>
      <c r="G30" s="128"/>
      <c r="H30" s="128"/>
      <c r="I30" s="128"/>
      <c r="J30" s="1"/>
    </row>
    <row r="31" spans="1:10">
      <c r="A31" s="126" t="s">
        <v>218</v>
      </c>
      <c r="B31" s="128" t="s">
        <v>219</v>
      </c>
      <c r="C31" s="128"/>
      <c r="D31" s="128"/>
      <c r="E31" s="128"/>
      <c r="F31" s="128"/>
      <c r="G31" s="128"/>
      <c r="H31" s="128"/>
      <c r="I31" s="128"/>
      <c r="J31" s="1"/>
    </row>
    <row r="32" spans="1:10">
      <c r="A32" s="126" t="s">
        <v>220</v>
      </c>
      <c r="B32" s="128" t="s">
        <v>221</v>
      </c>
      <c r="C32" s="128"/>
      <c r="D32" s="128"/>
      <c r="E32" s="128"/>
      <c r="F32" s="128"/>
      <c r="G32" s="128"/>
      <c r="H32" s="128"/>
      <c r="I32" s="128"/>
      <c r="J32" s="1"/>
    </row>
    <row r="33" ht="36" customHeight="1" spans="1:10">
      <c r="A33" s="126" t="s">
        <v>222</v>
      </c>
      <c r="B33" s="127" t="s">
        <v>223</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4</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49.5" spans="1:1024 1025:16383">
      <c r="A4" s="69" t="s">
        <v>228</v>
      </c>
      <c r="B4" s="70" t="s">
        <v>229</v>
      </c>
      <c r="C4" s="34">
        <v>18</v>
      </c>
      <c r="D4" s="34">
        <v>15</v>
      </c>
      <c r="E4" s="34">
        <v>13.5</v>
      </c>
      <c r="F4" s="34">
        <v>12</v>
      </c>
      <c r="G4" s="99" t="s">
        <v>179</v>
      </c>
      <c r="H4" s="72" t="s">
        <v>230</v>
      </c>
      <c r="I4" s="65"/>
      <c r="J4" s="65"/>
      <c r="K4" s="65"/>
      <c r="L4" s="65"/>
    </row>
    <row r="5" s="12" customFormat="1" ht="49.5" spans="1:1024 1025:16383">
      <c r="A5" s="69"/>
      <c r="B5" s="70" t="s">
        <v>231</v>
      </c>
      <c r="C5" s="34">
        <v>18.5</v>
      </c>
      <c r="D5" s="34">
        <v>15.5</v>
      </c>
      <c r="E5" s="34">
        <v>14</v>
      </c>
      <c r="F5" s="34">
        <v>12.5</v>
      </c>
      <c r="G5" s="99" t="s">
        <v>232</v>
      </c>
      <c r="H5" s="74"/>
      <c r="I5" s="65"/>
      <c r="J5" s="65"/>
      <c r="K5" s="65"/>
      <c r="L5" s="65"/>
    </row>
    <row r="6" s="12" customFormat="1" ht="82.5" spans="1:1024 1025:16383">
      <c r="A6" s="69"/>
      <c r="B6" s="70" t="s">
        <v>233</v>
      </c>
      <c r="C6" s="34">
        <v>20.5</v>
      </c>
      <c r="D6" s="34">
        <v>17.5</v>
      </c>
      <c r="E6" s="34">
        <v>16</v>
      </c>
      <c r="F6" s="34">
        <v>14.5</v>
      </c>
      <c r="G6" s="99" t="s">
        <v>184</v>
      </c>
      <c r="H6" s="74"/>
      <c r="I6" s="65"/>
      <c r="J6" s="65"/>
      <c r="K6" s="65"/>
      <c r="L6" s="65"/>
    </row>
    <row r="7" s="58" customFormat="1" ht="2" customHeight="1" spans="1:1024 1025:16383">
      <c r="A7" s="75"/>
      <c r="B7" s="76"/>
      <c r="C7" s="77"/>
      <c r="D7" s="77"/>
      <c r="E7" s="77"/>
      <c r="F7" s="77"/>
      <c r="G7" s="77"/>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9" t="s">
        <v>234</v>
      </c>
      <c r="B8" s="70" t="s">
        <v>229</v>
      </c>
      <c r="C8" s="34">
        <v>19</v>
      </c>
      <c r="D8" s="34">
        <v>16</v>
      </c>
      <c r="E8" s="34">
        <v>14.5</v>
      </c>
      <c r="F8" s="34">
        <v>13</v>
      </c>
      <c r="G8" s="99" t="s">
        <v>179</v>
      </c>
      <c r="H8" s="72" t="s">
        <v>235</v>
      </c>
      <c r="I8" s="59"/>
      <c r="J8" s="59"/>
      <c r="K8" s="59"/>
      <c r="L8" s="59"/>
    </row>
    <row r="9" s="1" customFormat="1" ht="49.5" spans="1:1024 1025:16383">
      <c r="A9" s="69"/>
      <c r="B9" s="70" t="s">
        <v>231</v>
      </c>
      <c r="C9" s="34">
        <v>19.5</v>
      </c>
      <c r="D9" s="34">
        <v>16.5</v>
      </c>
      <c r="E9" s="34">
        <v>15</v>
      </c>
      <c r="F9" s="34">
        <v>13.5</v>
      </c>
      <c r="G9" s="99" t="s">
        <v>232</v>
      </c>
      <c r="H9" s="74"/>
      <c r="I9" s="59"/>
      <c r="J9" s="59"/>
      <c r="K9" s="59"/>
      <c r="L9" s="59"/>
    </row>
    <row r="10" s="1" customFormat="1" ht="82.5" spans="1:1024 1025:16383">
      <c r="A10" s="69"/>
      <c r="B10" s="70" t="s">
        <v>233</v>
      </c>
      <c r="C10" s="34">
        <v>21.5</v>
      </c>
      <c r="D10" s="34">
        <v>18.5</v>
      </c>
      <c r="E10" s="34">
        <v>17</v>
      </c>
      <c r="F10" s="34">
        <v>15.5</v>
      </c>
      <c r="G10" s="99" t="s">
        <v>184</v>
      </c>
      <c r="H10" s="74"/>
      <c r="I10" s="59"/>
      <c r="J10" s="59"/>
      <c r="K10" s="59"/>
      <c r="L10" s="59"/>
    </row>
    <row r="11" s="1" customFormat="1" ht="39" customHeight="1" spans="1:1024 1025:16383">
      <c r="A11" s="82" t="s">
        <v>236</v>
      </c>
      <c r="B11" s="82"/>
      <c r="C11" s="82"/>
      <c r="D11" s="82"/>
      <c r="E11" s="82"/>
      <c r="F11" s="82"/>
      <c r="G11" s="82"/>
      <c r="H11" s="82"/>
      <c r="I11" s="59"/>
      <c r="J11" s="59"/>
      <c r="K11" s="59"/>
      <c r="L11" s="59"/>
    </row>
    <row r="12" s="1" customFormat="1" ht="19" customHeight="1" spans="1:1024 1025:16383">
      <c r="A12" s="83" t="s">
        <v>237</v>
      </c>
      <c r="B12" s="83"/>
      <c r="C12" s="84"/>
      <c r="D12" s="84"/>
      <c r="E12" s="84"/>
      <c r="F12" s="84"/>
      <c r="G12" s="84"/>
      <c r="H12" s="84"/>
      <c r="I12" s="85"/>
      <c r="J12" s="85"/>
      <c r="K12" s="59"/>
      <c r="L12" s="59"/>
    </row>
    <row r="13" s="1" customFormat="1" ht="20" customHeight="1" spans="1:1024 1025:16383">
      <c r="A13" s="83" t="s">
        <v>238</v>
      </c>
      <c r="B13" s="83"/>
      <c r="C13" s="83"/>
      <c r="D13" s="83"/>
      <c r="E13" s="83"/>
      <c r="F13" s="83"/>
      <c r="G13" s="83"/>
      <c r="H13" s="83"/>
      <c r="I13" s="85"/>
      <c r="J13" s="85"/>
      <c r="K13" s="59"/>
      <c r="L13" s="59"/>
    </row>
    <row r="14" ht="35" customHeight="1" spans="1:1024 1025:16383">
      <c r="A14" s="46" t="s">
        <v>190</v>
      </c>
      <c r="B14" s="46"/>
      <c r="C14" s="47" t="s">
        <v>239</v>
      </c>
      <c r="D14" s="47"/>
      <c r="E14" s="47"/>
      <c r="F14" s="47"/>
      <c r="G14" s="47"/>
      <c r="H14" s="47"/>
    </row>
    <row r="15" spans="1:1024 1025:16383">
      <c r="A15" s="86" t="s">
        <v>198</v>
      </c>
      <c r="B15" s="86"/>
      <c r="C15" s="87" t="s">
        <v>240</v>
      </c>
      <c r="D15" s="87"/>
      <c r="E15" s="87"/>
      <c r="F15" s="87"/>
      <c r="G15" s="87"/>
      <c r="H15" s="87"/>
    </row>
    <row r="16" ht="38" customHeight="1" spans="1:1024 1025:16383">
      <c r="A16" s="86" t="s">
        <v>194</v>
      </c>
      <c r="B16" s="86"/>
      <c r="C16" s="87" t="s">
        <v>241</v>
      </c>
      <c r="D16" s="87"/>
      <c r="E16" s="87"/>
      <c r="F16" s="87"/>
      <c r="G16" s="87"/>
      <c r="H16" s="87"/>
    </row>
    <row r="17" ht="33" customHeight="1" spans="1:8">
      <c r="A17" s="86" t="s">
        <v>242</v>
      </c>
      <c r="B17" s="86"/>
      <c r="C17" s="88" t="s">
        <v>243</v>
      </c>
      <c r="D17" s="87"/>
      <c r="E17" s="87"/>
      <c r="F17" s="87"/>
      <c r="G17" s="87"/>
      <c r="H17" s="87"/>
    </row>
    <row r="18" spans="1:8">
      <c r="A18" s="86" t="s">
        <v>244</v>
      </c>
      <c r="B18" s="86"/>
      <c r="C18" s="87" t="s">
        <v>201</v>
      </c>
      <c r="D18" s="87"/>
      <c r="E18" s="87"/>
      <c r="F18" s="87"/>
      <c r="G18" s="87"/>
      <c r="H18" s="87"/>
    </row>
    <row r="19" spans="1:8">
      <c r="A19" s="86"/>
      <c r="B19" s="86"/>
      <c r="C19" s="87" t="s">
        <v>245</v>
      </c>
      <c r="D19" s="87"/>
      <c r="E19" s="87"/>
      <c r="F19" s="87"/>
      <c r="G19" s="87"/>
      <c r="H19" s="87"/>
    </row>
    <row r="20" ht="73" customHeight="1" spans="1:8">
      <c r="A20" s="86"/>
      <c r="B20" s="86"/>
      <c r="C20" s="87" t="s">
        <v>246</v>
      </c>
      <c r="D20" s="87"/>
      <c r="E20" s="87"/>
      <c r="F20" s="87"/>
      <c r="G20" s="87"/>
      <c r="H20" s="87"/>
    </row>
    <row r="21" spans="1:8">
      <c r="A21" s="86"/>
      <c r="B21" s="86"/>
      <c r="C21" s="87" t="s">
        <v>247</v>
      </c>
      <c r="D21" s="87"/>
      <c r="E21" s="87"/>
      <c r="F21" s="87"/>
      <c r="G21" s="87"/>
      <c r="H21" s="87"/>
    </row>
    <row r="22" ht="92" customHeight="1" spans="1:8">
      <c r="A22" s="86" t="s">
        <v>207</v>
      </c>
      <c r="B22" s="86"/>
      <c r="C22" s="89" t="s">
        <v>248</v>
      </c>
      <c r="D22" s="89"/>
      <c r="E22" s="89"/>
      <c r="F22" s="89"/>
      <c r="G22" s="89"/>
      <c r="H22" s="89"/>
    </row>
    <row r="23" ht="35" customHeight="1" spans="1:8">
      <c r="A23" s="86"/>
      <c r="B23" s="86"/>
      <c r="C23" s="89" t="s">
        <v>209</v>
      </c>
      <c r="D23" s="89"/>
      <c r="E23" s="89"/>
      <c r="F23" s="89"/>
      <c r="G23" s="89"/>
      <c r="H23" s="89"/>
    </row>
    <row r="24" spans="1:8">
      <c r="A24" s="86"/>
      <c r="B24" s="86"/>
      <c r="C24" s="89" t="s">
        <v>210</v>
      </c>
      <c r="D24" s="89"/>
      <c r="E24" s="89"/>
      <c r="F24" s="89"/>
      <c r="G24" s="89"/>
      <c r="H24" s="89"/>
    </row>
    <row r="25" spans="1:8">
      <c r="A25" s="86"/>
      <c r="B25" s="86"/>
      <c r="C25" s="90" t="s">
        <v>249</v>
      </c>
      <c r="D25" s="90"/>
      <c r="E25" s="90"/>
      <c r="F25" s="90"/>
      <c r="G25" s="90"/>
      <c r="H25" s="90"/>
    </row>
    <row r="26" spans="1:8">
      <c r="A26" s="86" t="s">
        <v>250</v>
      </c>
      <c r="B26" s="86"/>
      <c r="C26" s="91" t="s">
        <v>251</v>
      </c>
      <c r="D26" s="91"/>
      <c r="E26" s="91"/>
      <c r="F26" s="91"/>
      <c r="G26" s="91"/>
      <c r="H26" s="91"/>
    </row>
    <row r="27" ht="61" customHeight="1" spans="1:8">
      <c r="A27" s="86"/>
      <c r="B27" s="86"/>
      <c r="C27" s="92" t="s">
        <v>252</v>
      </c>
      <c r="D27" s="92"/>
      <c r="E27" s="92"/>
      <c r="F27" s="92"/>
      <c r="G27" s="92"/>
      <c r="H27" s="92"/>
    </row>
    <row r="28" spans="1:8">
      <c r="A28" s="86"/>
      <c r="B28" s="86"/>
      <c r="C28" s="92" t="s">
        <v>253</v>
      </c>
      <c r="D28" s="92"/>
      <c r="E28" s="92"/>
      <c r="F28" s="92"/>
      <c r="G28" s="92"/>
      <c r="H28" s="92"/>
    </row>
    <row r="29" spans="1:8">
      <c r="A29" s="86"/>
      <c r="B29" s="86"/>
      <c r="C29" s="92" t="s">
        <v>254</v>
      </c>
      <c r="D29" s="92"/>
      <c r="E29" s="92"/>
      <c r="F29" s="92"/>
      <c r="G29" s="92"/>
      <c r="H29" s="92"/>
    </row>
    <row r="30" spans="1:8">
      <c r="A30" s="86" t="s">
        <v>255</v>
      </c>
      <c r="B30" s="86"/>
      <c r="C30" s="92" t="s">
        <v>256</v>
      </c>
      <c r="D30" s="92"/>
      <c r="E30" s="92"/>
      <c r="F30" s="92"/>
      <c r="G30" s="92"/>
      <c r="H30" s="92"/>
    </row>
    <row r="31" spans="1:8">
      <c r="A31" s="86"/>
      <c r="B31" s="86"/>
      <c r="C31" s="87" t="s">
        <v>219</v>
      </c>
      <c r="D31" s="87"/>
      <c r="E31" s="87"/>
      <c r="F31" s="87"/>
      <c r="G31" s="87"/>
      <c r="H31" s="87"/>
    </row>
    <row r="32" ht="86" customHeight="1" spans="1:8">
      <c r="A32" s="93" t="s">
        <v>257</v>
      </c>
      <c r="B32" s="94"/>
      <c r="C32" s="87" t="s">
        <v>258</v>
      </c>
      <c r="D32" s="87"/>
      <c r="E32" s="87"/>
      <c r="F32" s="87"/>
      <c r="G32" s="87"/>
      <c r="H32" s="87"/>
    </row>
    <row r="33" ht="57" customHeight="1" spans="1:8">
      <c r="A33" s="95"/>
      <c r="B33" s="96"/>
      <c r="C33" s="87" t="s">
        <v>223</v>
      </c>
      <c r="D33" s="87"/>
      <c r="E33" s="87"/>
      <c r="F33" s="87"/>
      <c r="G33" s="87"/>
      <c r="H33" s="87"/>
    </row>
    <row r="34" ht="46" customHeight="1" spans="1:8">
      <c r="A34" s="97"/>
      <c r="B34" s="98"/>
      <c r="C34" s="87" t="s">
        <v>259</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60</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60" customHeight="1" spans="1:1024 1025:16383">
      <c r="A4" s="69" t="s">
        <v>228</v>
      </c>
      <c r="B4" s="70" t="s">
        <v>261</v>
      </c>
      <c r="C4" s="34">
        <v>14</v>
      </c>
      <c r="D4" s="34">
        <v>12</v>
      </c>
      <c r="E4" s="34">
        <v>10.5</v>
      </c>
      <c r="F4" s="34">
        <v>9</v>
      </c>
      <c r="G4" s="71" t="s">
        <v>262</v>
      </c>
      <c r="H4" s="72" t="s">
        <v>263</v>
      </c>
      <c r="I4" s="65"/>
      <c r="J4" s="65"/>
      <c r="K4" s="65"/>
      <c r="L4" s="65"/>
    </row>
    <row r="5" s="12" customFormat="1" ht="60" customHeight="1" spans="1:1024 1025:16383">
      <c r="A5" s="69"/>
      <c r="B5" s="70" t="s">
        <v>264</v>
      </c>
      <c r="C5" s="34">
        <v>14.5</v>
      </c>
      <c r="D5" s="34">
        <v>12.5</v>
      </c>
      <c r="E5" s="34">
        <v>11</v>
      </c>
      <c r="F5" s="34">
        <v>9.5</v>
      </c>
      <c r="G5" s="73"/>
      <c r="H5" s="74"/>
      <c r="I5" s="65"/>
      <c r="J5" s="65"/>
      <c r="K5" s="65"/>
      <c r="L5" s="65"/>
    </row>
    <row r="6" s="58"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9" t="s">
        <v>234</v>
      </c>
      <c r="B7" s="70" t="s">
        <v>261</v>
      </c>
      <c r="C7" s="34">
        <v>15</v>
      </c>
      <c r="D7" s="34">
        <v>13</v>
      </c>
      <c r="E7" s="34">
        <v>11.5</v>
      </c>
      <c r="F7" s="34">
        <v>10</v>
      </c>
      <c r="G7" s="73"/>
      <c r="H7" s="72" t="s">
        <v>265</v>
      </c>
      <c r="I7" s="59"/>
      <c r="J7" s="59"/>
      <c r="K7" s="59"/>
      <c r="L7" s="59"/>
    </row>
    <row r="8" s="1" customFormat="1" ht="60" customHeight="1" spans="1:1024 1025:16383">
      <c r="A8" s="69"/>
      <c r="B8" s="70" t="s">
        <v>264</v>
      </c>
      <c r="C8" s="34">
        <v>15.5</v>
      </c>
      <c r="D8" s="34">
        <v>13.5</v>
      </c>
      <c r="E8" s="34">
        <v>12</v>
      </c>
      <c r="F8" s="34">
        <v>10.5</v>
      </c>
      <c r="G8" s="81"/>
      <c r="H8" s="74"/>
      <c r="I8" s="59"/>
      <c r="J8" s="59"/>
      <c r="K8" s="59"/>
      <c r="L8" s="59"/>
    </row>
    <row r="9" s="1" customFormat="1" ht="39" customHeight="1" spans="1:1024 1025:16383">
      <c r="A9" s="82" t="s">
        <v>236</v>
      </c>
      <c r="B9" s="82"/>
      <c r="C9" s="82"/>
      <c r="D9" s="82"/>
      <c r="E9" s="82"/>
      <c r="F9" s="82"/>
      <c r="G9" s="82"/>
      <c r="H9" s="82"/>
      <c r="I9" s="59"/>
      <c r="J9" s="59"/>
      <c r="K9" s="59"/>
      <c r="L9" s="59"/>
    </row>
    <row r="10" s="1" customFormat="1" ht="19" customHeight="1" spans="1:1024 1025:16383">
      <c r="A10" s="83" t="s">
        <v>237</v>
      </c>
      <c r="B10" s="83"/>
      <c r="C10" s="84"/>
      <c r="D10" s="84"/>
      <c r="E10" s="84"/>
      <c r="F10" s="84"/>
      <c r="G10" s="84"/>
      <c r="H10" s="84"/>
      <c r="I10" s="85"/>
      <c r="J10" s="85"/>
      <c r="K10" s="59"/>
      <c r="L10" s="59"/>
    </row>
    <row r="11" s="1" customFormat="1" ht="20" customHeight="1" spans="1:1024 1025:16383">
      <c r="A11" s="83" t="s">
        <v>238</v>
      </c>
      <c r="B11" s="83"/>
      <c r="C11" s="83"/>
      <c r="D11" s="83"/>
      <c r="E11" s="83"/>
      <c r="F11" s="83"/>
      <c r="G11" s="83"/>
      <c r="H11" s="83"/>
      <c r="I11" s="85"/>
      <c r="J11" s="85"/>
      <c r="K11" s="59"/>
      <c r="L11" s="59"/>
    </row>
    <row r="12" ht="35" customHeight="1" spans="1:1024 1025:16383">
      <c r="A12" s="46" t="s">
        <v>190</v>
      </c>
      <c r="B12" s="46"/>
      <c r="C12" s="47" t="s">
        <v>239</v>
      </c>
      <c r="D12" s="47"/>
      <c r="E12" s="47"/>
      <c r="F12" s="47"/>
      <c r="G12" s="47"/>
      <c r="H12" s="47"/>
    </row>
    <row r="13" spans="1:1024 1025:16383">
      <c r="A13" s="86" t="s">
        <v>198</v>
      </c>
      <c r="B13" s="86"/>
      <c r="C13" s="87" t="s">
        <v>240</v>
      </c>
      <c r="D13" s="87"/>
      <c r="E13" s="87"/>
      <c r="F13" s="87"/>
      <c r="G13" s="87"/>
      <c r="H13" s="87"/>
    </row>
    <row r="14" ht="38" customHeight="1" spans="1:1024 1025:16383">
      <c r="A14" s="86" t="s">
        <v>194</v>
      </c>
      <c r="B14" s="86"/>
      <c r="C14" s="87" t="s">
        <v>241</v>
      </c>
      <c r="D14" s="87"/>
      <c r="E14" s="87"/>
      <c r="F14" s="87"/>
      <c r="G14" s="87"/>
      <c r="H14" s="87"/>
    </row>
    <row r="15" ht="33" customHeight="1" spans="1:1024 1025:16383">
      <c r="A15" s="86" t="s">
        <v>242</v>
      </c>
      <c r="B15" s="86"/>
      <c r="C15" s="88" t="s">
        <v>243</v>
      </c>
      <c r="D15" s="87"/>
      <c r="E15" s="87"/>
      <c r="F15" s="87"/>
      <c r="G15" s="87"/>
      <c r="H15" s="87"/>
    </row>
    <row r="16" spans="1:1024 1025:16383">
      <c r="A16" s="86" t="s">
        <v>244</v>
      </c>
      <c r="B16" s="86"/>
      <c r="C16" s="87" t="s">
        <v>201</v>
      </c>
      <c r="D16" s="87"/>
      <c r="E16" s="87"/>
      <c r="F16" s="87"/>
      <c r="G16" s="87"/>
      <c r="H16" s="87"/>
    </row>
    <row r="17" spans="1:8">
      <c r="A17" s="86"/>
      <c r="B17" s="86"/>
      <c r="C17" s="87" t="s">
        <v>245</v>
      </c>
      <c r="D17" s="87"/>
      <c r="E17" s="87"/>
      <c r="F17" s="87"/>
      <c r="G17" s="87"/>
      <c r="H17" s="87"/>
    </row>
    <row r="18" ht="73" customHeight="1" spans="1:8">
      <c r="A18" s="86"/>
      <c r="B18" s="86"/>
      <c r="C18" s="87" t="s">
        <v>246</v>
      </c>
      <c r="D18" s="87"/>
      <c r="E18" s="87"/>
      <c r="F18" s="87"/>
      <c r="G18" s="87"/>
      <c r="H18" s="87"/>
    </row>
    <row r="19" spans="1:8">
      <c r="A19" s="86"/>
      <c r="B19" s="86"/>
      <c r="C19" s="87" t="s">
        <v>247</v>
      </c>
      <c r="D19" s="87"/>
      <c r="E19" s="87"/>
      <c r="F19" s="87"/>
      <c r="G19" s="87"/>
      <c r="H19" s="87"/>
    </row>
    <row r="20" ht="92" customHeight="1" spans="1:8">
      <c r="A20" s="86" t="s">
        <v>207</v>
      </c>
      <c r="B20" s="86"/>
      <c r="C20" s="89" t="s">
        <v>248</v>
      </c>
      <c r="D20" s="89"/>
      <c r="E20" s="89"/>
      <c r="F20" s="89"/>
      <c r="G20" s="89"/>
      <c r="H20" s="89"/>
    </row>
    <row r="21" ht="35" customHeight="1" spans="1:8">
      <c r="A21" s="86"/>
      <c r="B21" s="86"/>
      <c r="C21" s="89" t="s">
        <v>209</v>
      </c>
      <c r="D21" s="89"/>
      <c r="E21" s="89"/>
      <c r="F21" s="89"/>
      <c r="G21" s="89"/>
      <c r="H21" s="89"/>
    </row>
    <row r="22" spans="1:8">
      <c r="A22" s="86"/>
      <c r="B22" s="86"/>
      <c r="C22" s="89" t="s">
        <v>210</v>
      </c>
      <c r="D22" s="89"/>
      <c r="E22" s="89"/>
      <c r="F22" s="89"/>
      <c r="G22" s="89"/>
      <c r="H22" s="89"/>
    </row>
    <row r="23" spans="1:8">
      <c r="A23" s="86"/>
      <c r="B23" s="86"/>
      <c r="C23" s="90" t="s">
        <v>249</v>
      </c>
      <c r="D23" s="90"/>
      <c r="E23" s="90"/>
      <c r="F23" s="90"/>
      <c r="G23" s="90"/>
      <c r="H23" s="90"/>
    </row>
    <row r="24" spans="1:8">
      <c r="A24" s="86" t="s">
        <v>250</v>
      </c>
      <c r="B24" s="86"/>
      <c r="C24" s="91" t="s">
        <v>251</v>
      </c>
      <c r="D24" s="91"/>
      <c r="E24" s="91"/>
      <c r="F24" s="91"/>
      <c r="G24" s="91"/>
      <c r="H24" s="91"/>
    </row>
    <row r="25" ht="61" customHeight="1" spans="1:8">
      <c r="A25" s="86"/>
      <c r="B25" s="86"/>
      <c r="C25" s="92" t="s">
        <v>252</v>
      </c>
      <c r="D25" s="92"/>
      <c r="E25" s="92"/>
      <c r="F25" s="92"/>
      <c r="G25" s="92"/>
      <c r="H25" s="92"/>
    </row>
    <row r="26" spans="1:8">
      <c r="A26" s="86"/>
      <c r="B26" s="86"/>
      <c r="C26" s="92" t="s">
        <v>253</v>
      </c>
      <c r="D26" s="92"/>
      <c r="E26" s="92"/>
      <c r="F26" s="92"/>
      <c r="G26" s="92"/>
      <c r="H26" s="92"/>
    </row>
    <row r="27" spans="1:8">
      <c r="A27" s="86"/>
      <c r="B27" s="86"/>
      <c r="C27" s="92" t="s">
        <v>254</v>
      </c>
      <c r="D27" s="92"/>
      <c r="E27" s="92"/>
      <c r="F27" s="92"/>
      <c r="G27" s="92"/>
      <c r="H27" s="92"/>
    </row>
    <row r="28" spans="1:8">
      <c r="A28" s="86" t="s">
        <v>255</v>
      </c>
      <c r="B28" s="86"/>
      <c r="C28" s="92" t="s">
        <v>256</v>
      </c>
      <c r="D28" s="92"/>
      <c r="E28" s="92"/>
      <c r="F28" s="92"/>
      <c r="G28" s="92"/>
      <c r="H28" s="92"/>
    </row>
    <row r="29" spans="1:8">
      <c r="A29" s="86"/>
      <c r="B29" s="86"/>
      <c r="C29" s="87" t="s">
        <v>219</v>
      </c>
      <c r="D29" s="87"/>
      <c r="E29" s="87"/>
      <c r="F29" s="87"/>
      <c r="G29" s="87"/>
      <c r="H29" s="87"/>
    </row>
    <row r="30" ht="130" customHeight="1" spans="1:8">
      <c r="A30" s="93" t="s">
        <v>257</v>
      </c>
      <c r="B30" s="94"/>
      <c r="C30" s="87" t="s">
        <v>258</v>
      </c>
      <c r="D30" s="87"/>
      <c r="E30" s="87"/>
      <c r="F30" s="87"/>
      <c r="G30" s="87"/>
      <c r="H30" s="87"/>
    </row>
    <row r="31" ht="52" customHeight="1" spans="1:8">
      <c r="A31" s="95"/>
      <c r="B31" s="96"/>
      <c r="C31" s="87" t="s">
        <v>223</v>
      </c>
      <c r="D31" s="87"/>
      <c r="E31" s="87"/>
      <c r="F31" s="87"/>
      <c r="G31" s="87"/>
      <c r="H31" s="87"/>
    </row>
    <row r="32" ht="46" customHeight="1" spans="1:8">
      <c r="A32" s="97"/>
      <c r="B32" s="98"/>
      <c r="C32" s="87" t="s">
        <v>259</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zoomScale="70" zoomScaleNormal="7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6</v>
      </c>
      <c r="B1" s="13"/>
      <c r="C1" s="13"/>
      <c r="D1" s="13"/>
      <c r="E1" s="13"/>
      <c r="F1" s="13"/>
      <c r="G1" s="13"/>
    </row>
    <row r="2" s="1" customFormat="1" ht="22.5" spans="1:7">
      <c r="A2" s="14" t="s">
        <v>267</v>
      </c>
      <c r="B2" s="14"/>
      <c r="C2" s="14"/>
      <c r="D2" s="14"/>
      <c r="E2" s="15"/>
      <c r="F2" s="15"/>
      <c r="G2" s="14"/>
    </row>
    <row r="3" s="1" customFormat="1" spans="1:7">
      <c r="A3" s="16" t="s">
        <v>268</v>
      </c>
      <c r="B3" s="17" t="s">
        <v>269</v>
      </c>
      <c r="C3" s="17" t="s">
        <v>116</v>
      </c>
      <c r="D3" s="17" t="s">
        <v>49</v>
      </c>
      <c r="E3" s="17" t="s">
        <v>117</v>
      </c>
      <c r="F3" s="17" t="s">
        <v>118</v>
      </c>
      <c r="G3" s="18" t="s">
        <v>52</v>
      </c>
    </row>
    <row r="4" s="1" customFormat="1" ht="33" customHeight="1" spans="1:7">
      <c r="A4" s="19" t="s">
        <v>270</v>
      </c>
      <c r="B4" s="20" t="s">
        <v>271</v>
      </c>
      <c r="C4" s="21">
        <v>11.9</v>
      </c>
      <c r="D4" s="21">
        <v>9.9</v>
      </c>
      <c r="E4" s="21">
        <v>9.4</v>
      </c>
      <c r="F4" s="21">
        <v>7.4</v>
      </c>
      <c r="G4" s="22" t="s">
        <v>272</v>
      </c>
    </row>
    <row r="5" s="1" customFormat="1" ht="33" customHeight="1" spans="1:7">
      <c r="A5" s="23"/>
      <c r="B5" s="20" t="s">
        <v>273</v>
      </c>
      <c r="C5" s="24">
        <v>11.4</v>
      </c>
      <c r="D5" s="24">
        <v>9.4</v>
      </c>
      <c r="E5" s="24">
        <v>8.9</v>
      </c>
      <c r="F5" s="24">
        <v>6.9</v>
      </c>
      <c r="G5" s="25"/>
    </row>
    <row r="6" s="1" customFormat="1" ht="33" customHeight="1" spans="1:7">
      <c r="A6" s="23"/>
      <c r="B6" s="20" t="s">
        <v>274</v>
      </c>
      <c r="C6" s="21">
        <v>11.8</v>
      </c>
      <c r="D6" s="21">
        <v>9.8</v>
      </c>
      <c r="E6" s="21">
        <v>9.3</v>
      </c>
      <c r="F6" s="21">
        <v>7.3</v>
      </c>
      <c r="G6" s="25"/>
    </row>
    <row r="7" s="1" customFormat="1" ht="33" customHeight="1" spans="1:7">
      <c r="A7" s="23"/>
      <c r="B7" s="20" t="s">
        <v>264</v>
      </c>
      <c r="C7" s="21">
        <v>12</v>
      </c>
      <c r="D7" s="21">
        <v>10</v>
      </c>
      <c r="E7" s="21">
        <v>9.5</v>
      </c>
      <c r="F7" s="21">
        <v>7.5</v>
      </c>
      <c r="G7" s="25"/>
    </row>
    <row r="8" s="11" customFormat="1" ht="2" customHeight="1" spans="1:7">
      <c r="A8" s="26"/>
      <c r="B8" s="27"/>
      <c r="C8" s="28"/>
      <c r="D8" s="28"/>
      <c r="E8" s="28"/>
      <c r="F8" s="28"/>
      <c r="G8" s="29"/>
    </row>
    <row r="9" s="1" customFormat="1" spans="1:7">
      <c r="A9" s="16" t="s">
        <v>268</v>
      </c>
      <c r="B9" s="17" t="s">
        <v>275</v>
      </c>
      <c r="C9" s="17" t="s">
        <v>116</v>
      </c>
      <c r="D9" s="17" t="s">
        <v>49</v>
      </c>
      <c r="E9" s="17" t="s">
        <v>117</v>
      </c>
      <c r="F9" s="17" t="s">
        <v>118</v>
      </c>
      <c r="G9" s="30" t="s">
        <v>52</v>
      </c>
    </row>
    <row r="10" s="1" customFormat="1" ht="49.5" spans="1:7">
      <c r="A10" s="31" t="s">
        <v>276</v>
      </c>
      <c r="B10" s="20" t="s">
        <v>277</v>
      </c>
      <c r="C10" s="24">
        <v>16.8</v>
      </c>
      <c r="D10" s="24">
        <v>13.8</v>
      </c>
      <c r="E10" s="24">
        <v>12.3</v>
      </c>
      <c r="F10" s="24">
        <v>10.8</v>
      </c>
      <c r="G10" s="32" t="s">
        <v>278</v>
      </c>
    </row>
    <row r="11" s="1" customFormat="1" ht="49.5" spans="1:7">
      <c r="A11" s="33"/>
      <c r="B11" s="20" t="s">
        <v>279</v>
      </c>
      <c r="C11" s="34">
        <v>18.3</v>
      </c>
      <c r="D11" s="34">
        <v>15.3</v>
      </c>
      <c r="E11" s="34">
        <v>13.8</v>
      </c>
      <c r="F11" s="34">
        <v>12.3</v>
      </c>
      <c r="G11" s="32"/>
    </row>
    <row r="12" s="1" customFormat="1" ht="66" spans="1:7">
      <c r="A12" s="33"/>
      <c r="B12" s="20" t="s">
        <v>280</v>
      </c>
      <c r="C12" s="34">
        <v>19.3</v>
      </c>
      <c r="D12" s="34">
        <v>16.3</v>
      </c>
      <c r="E12" s="34">
        <v>14.8</v>
      </c>
      <c r="F12" s="34">
        <v>13.3</v>
      </c>
      <c r="G12" s="32"/>
    </row>
    <row r="13" s="1" customFormat="1" ht="49.5" spans="1:7">
      <c r="A13" s="33"/>
      <c r="B13" s="20" t="s">
        <v>281</v>
      </c>
      <c r="C13" s="34">
        <v>19.8</v>
      </c>
      <c r="D13" s="34">
        <v>16.8</v>
      </c>
      <c r="E13" s="34">
        <v>15.3</v>
      </c>
      <c r="F13" s="34">
        <v>13.8</v>
      </c>
      <c r="G13" s="32"/>
    </row>
    <row r="14" s="1" customFormat="1" ht="2" customHeight="1" spans="1:7">
      <c r="A14" s="35"/>
      <c r="B14" s="36"/>
      <c r="C14" s="36"/>
      <c r="D14" s="36"/>
      <c r="E14" s="36"/>
      <c r="F14" s="36"/>
      <c r="G14" s="37"/>
    </row>
    <row r="15" s="1" customFormat="1" spans="1:7">
      <c r="A15" s="16" t="s">
        <v>268</v>
      </c>
      <c r="B15" s="17" t="s">
        <v>275</v>
      </c>
      <c r="C15" s="17" t="s">
        <v>116</v>
      </c>
      <c r="D15" s="17" t="s">
        <v>49</v>
      </c>
      <c r="E15" s="17" t="s">
        <v>117</v>
      </c>
      <c r="F15" s="17" t="s">
        <v>118</v>
      </c>
      <c r="G15" s="30" t="s">
        <v>52</v>
      </c>
    </row>
    <row r="16" s="1" customFormat="1" ht="49.5" spans="1:7">
      <c r="A16" s="31" t="s">
        <v>282</v>
      </c>
      <c r="B16" s="20" t="s">
        <v>279</v>
      </c>
      <c r="C16" s="24">
        <v>16.6</v>
      </c>
      <c r="D16" s="24">
        <v>13.6</v>
      </c>
      <c r="E16" s="24">
        <v>12.1</v>
      </c>
      <c r="F16" s="24">
        <v>10.6</v>
      </c>
      <c r="G16" s="38" t="s">
        <v>283</v>
      </c>
    </row>
    <row r="17" s="1" customFormat="1" ht="49.5" spans="1:7">
      <c r="A17" s="33"/>
      <c r="B17" s="20" t="s">
        <v>277</v>
      </c>
      <c r="C17" s="39">
        <v>18.1</v>
      </c>
      <c r="D17" s="39">
        <v>15.1</v>
      </c>
      <c r="E17" s="39">
        <v>13.6</v>
      </c>
      <c r="F17" s="39">
        <v>12.1</v>
      </c>
      <c r="G17" s="40"/>
    </row>
    <row r="18" s="1" customFormat="1" ht="66" spans="1:7">
      <c r="A18" s="33"/>
      <c r="B18" s="20" t="s">
        <v>280</v>
      </c>
      <c r="C18" s="39">
        <v>19.1</v>
      </c>
      <c r="D18" s="39">
        <v>16.1</v>
      </c>
      <c r="E18" s="39">
        <v>14.6</v>
      </c>
      <c r="F18" s="39">
        <v>13.1</v>
      </c>
      <c r="G18" s="40"/>
    </row>
    <row r="19" s="1" customFormat="1" ht="49.5" spans="1:7">
      <c r="A19" s="41"/>
      <c r="B19" s="20" t="s">
        <v>281</v>
      </c>
      <c r="C19" s="34">
        <v>19.6</v>
      </c>
      <c r="D19" s="34">
        <v>16.6</v>
      </c>
      <c r="E19" s="34">
        <v>15.1</v>
      </c>
      <c r="F19" s="34">
        <v>13.6</v>
      </c>
      <c r="G19" s="42"/>
    </row>
    <row r="20" s="1" customFormat="1" ht="2" customHeight="1" spans="1:7">
      <c r="A20" s="35"/>
      <c r="B20" s="36"/>
      <c r="C20" s="36"/>
      <c r="D20" s="36"/>
      <c r="E20" s="36"/>
      <c r="F20" s="36"/>
      <c r="G20" s="37"/>
    </row>
    <row r="21" s="1" customFormat="1" spans="1:7">
      <c r="A21" s="16" t="s">
        <v>268</v>
      </c>
      <c r="B21" s="17" t="s">
        <v>275</v>
      </c>
      <c r="C21" s="17" t="s">
        <v>116</v>
      </c>
      <c r="D21" s="17" t="s">
        <v>49</v>
      </c>
      <c r="E21" s="17" t="s">
        <v>117</v>
      </c>
      <c r="F21" s="17" t="s">
        <v>118</v>
      </c>
      <c r="G21" s="30" t="s">
        <v>52</v>
      </c>
    </row>
    <row r="22" s="1" customFormat="1" ht="66" spans="1:7">
      <c r="A22" s="30" t="s">
        <v>284</v>
      </c>
      <c r="B22" s="20" t="s">
        <v>280</v>
      </c>
      <c r="C22" s="24">
        <v>17</v>
      </c>
      <c r="D22" s="24">
        <v>14</v>
      </c>
      <c r="E22" s="24">
        <v>12.5</v>
      </c>
      <c r="F22" s="24">
        <v>11</v>
      </c>
      <c r="G22" s="38" t="s">
        <v>285</v>
      </c>
    </row>
    <row r="23" s="1" customFormat="1" ht="49.5" spans="1:7">
      <c r="A23" s="30"/>
      <c r="B23" s="20" t="s">
        <v>281</v>
      </c>
      <c r="C23" s="34">
        <v>17.5</v>
      </c>
      <c r="D23" s="34">
        <v>14.5</v>
      </c>
      <c r="E23" s="34">
        <v>13</v>
      </c>
      <c r="F23" s="34">
        <v>11.5</v>
      </c>
      <c r="G23" s="40"/>
    </row>
    <row r="24" s="1" customFormat="1" ht="49.5" spans="1:7">
      <c r="A24" s="30"/>
      <c r="B24" s="20" t="s">
        <v>279</v>
      </c>
      <c r="C24" s="34">
        <v>20</v>
      </c>
      <c r="D24" s="34">
        <v>17</v>
      </c>
      <c r="E24" s="34">
        <v>15.5</v>
      </c>
      <c r="F24" s="34">
        <v>14</v>
      </c>
      <c r="G24" s="42"/>
    </row>
    <row r="25" s="1" customFormat="1" ht="41" customHeight="1" spans="1:7">
      <c r="A25" s="43" t="s">
        <v>286</v>
      </c>
      <c r="B25" s="44"/>
      <c r="C25" s="44"/>
      <c r="D25" s="44"/>
      <c r="E25" s="44"/>
      <c r="F25" s="44"/>
      <c r="G25" s="45"/>
    </row>
    <row r="26" s="1" customFormat="1" ht="36" customHeight="1" spans="1:7">
      <c r="A26" s="46" t="s">
        <v>190</v>
      </c>
      <c r="B26" s="46"/>
      <c r="C26" s="47" t="s">
        <v>191</v>
      </c>
      <c r="D26" s="47"/>
      <c r="E26" s="47"/>
      <c r="F26" s="47"/>
      <c r="G26" s="47"/>
    </row>
    <row r="27" ht="37" customHeight="1" spans="1:7">
      <c r="A27" s="48" t="s">
        <v>190</v>
      </c>
      <c r="B27" s="49"/>
      <c r="C27" s="50" t="s">
        <v>287</v>
      </c>
      <c r="D27" s="51"/>
      <c r="E27" s="51"/>
      <c r="F27" s="51"/>
      <c r="G27" s="52"/>
    </row>
    <row r="28" spans="1:7">
      <c r="A28" s="48" t="s">
        <v>288</v>
      </c>
      <c r="B28" s="49"/>
      <c r="C28" s="50" t="s">
        <v>289</v>
      </c>
      <c r="D28" s="51"/>
      <c r="E28" s="51"/>
      <c r="F28" s="51"/>
      <c r="G28" s="52"/>
    </row>
    <row r="29" ht="71" customHeight="1" spans="1:7">
      <c r="A29" s="48" t="s">
        <v>198</v>
      </c>
      <c r="B29" s="49"/>
      <c r="C29" s="50" t="s">
        <v>290</v>
      </c>
      <c r="D29" s="51"/>
      <c r="E29" s="51"/>
      <c r="F29" s="51"/>
      <c r="G29" s="52"/>
    </row>
    <row r="30" spans="1:7">
      <c r="A30" s="48" t="s">
        <v>194</v>
      </c>
      <c r="B30" s="49"/>
      <c r="C30" s="50" t="s">
        <v>291</v>
      </c>
      <c r="D30" s="51"/>
      <c r="E30" s="51"/>
      <c r="F30" s="51"/>
      <c r="G30" s="52"/>
    </row>
    <row r="31" ht="61" customHeight="1" spans="1:7">
      <c r="A31" s="48" t="s">
        <v>192</v>
      </c>
      <c r="B31" s="49"/>
      <c r="C31" s="50" t="s">
        <v>292</v>
      </c>
      <c r="D31" s="51"/>
      <c r="E31" s="51"/>
      <c r="F31" s="51"/>
      <c r="G31" s="52"/>
    </row>
    <row r="32" ht="36" customHeight="1" spans="1:7">
      <c r="A32" s="53" t="s">
        <v>244</v>
      </c>
      <c r="B32" s="53"/>
      <c r="C32" s="50" t="s">
        <v>245</v>
      </c>
      <c r="D32" s="51"/>
      <c r="E32" s="51"/>
      <c r="F32" s="51"/>
      <c r="G32" s="52"/>
    </row>
    <row r="33" ht="92" customHeight="1" spans="1:7">
      <c r="A33" s="53"/>
      <c r="B33" s="53"/>
      <c r="C33" s="50" t="s">
        <v>293</v>
      </c>
      <c r="D33" s="51"/>
      <c r="E33" s="51"/>
      <c r="F33" s="51"/>
      <c r="G33" s="52"/>
    </row>
    <row r="34" spans="1:7">
      <c r="A34" s="53" t="s">
        <v>250</v>
      </c>
      <c r="B34" s="53"/>
      <c r="C34" s="50" t="s">
        <v>247</v>
      </c>
      <c r="D34" s="51"/>
      <c r="E34" s="51"/>
      <c r="F34" s="51"/>
      <c r="G34" s="52"/>
    </row>
    <row r="35" spans="1:7">
      <c r="A35" s="53"/>
      <c r="B35" s="53"/>
      <c r="C35" s="50" t="s">
        <v>251</v>
      </c>
      <c r="D35" s="51"/>
      <c r="E35" s="51"/>
      <c r="F35" s="51"/>
      <c r="G35" s="52"/>
    </row>
    <row r="36" ht="48" customHeight="1" spans="1:7">
      <c r="A36" s="53"/>
      <c r="B36" s="53"/>
      <c r="C36" s="50" t="s">
        <v>252</v>
      </c>
      <c r="D36" s="51"/>
      <c r="E36" s="51"/>
      <c r="F36" s="51"/>
      <c r="G36" s="52"/>
    </row>
    <row r="37" spans="1:7">
      <c r="A37" s="53"/>
      <c r="B37" s="53"/>
      <c r="C37" s="50" t="s">
        <v>253</v>
      </c>
      <c r="D37" s="51"/>
      <c r="E37" s="51"/>
      <c r="F37" s="51"/>
      <c r="G37" s="52"/>
    </row>
    <row r="38" ht="33" customHeight="1" spans="1:7">
      <c r="A38" s="53"/>
      <c r="B38" s="53"/>
      <c r="C38" s="50" t="s">
        <v>254</v>
      </c>
      <c r="D38" s="51"/>
      <c r="E38" s="51"/>
      <c r="F38" s="51"/>
      <c r="G38" s="52"/>
    </row>
    <row r="39" ht="135" customHeight="1" spans="1:7">
      <c r="A39" s="53"/>
      <c r="B39" s="53"/>
      <c r="C39" s="50" t="s">
        <v>294</v>
      </c>
      <c r="D39" s="51"/>
      <c r="E39" s="51"/>
      <c r="F39" s="51"/>
      <c r="G39" s="52"/>
    </row>
    <row r="40" ht="53" customHeight="1" spans="1:7">
      <c r="A40" s="54" t="s">
        <v>257</v>
      </c>
      <c r="B40" s="55"/>
      <c r="C40" s="50" t="s">
        <v>223</v>
      </c>
      <c r="D40" s="51"/>
      <c r="E40" s="51"/>
      <c r="F40" s="51"/>
      <c r="G40" s="52"/>
    </row>
    <row r="41" ht="39" customHeight="1" spans="1:7">
      <c r="A41" s="56"/>
      <c r="B41" s="57"/>
      <c r="C41" s="50" t="s">
        <v>259</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5</v>
      </c>
      <c r="C1" s="4"/>
      <c r="D1" s="4"/>
      <c r="E1" s="4"/>
      <c r="F1" s="4"/>
      <c r="G1" s="4"/>
    </row>
    <row r="2" ht="27" customHeight="1" spans="2:7">
      <c r="B2" s="5" t="s">
        <v>296</v>
      </c>
      <c r="C2" s="4"/>
      <c r="D2" s="4"/>
      <c r="E2" s="4"/>
      <c r="F2" s="4"/>
      <c r="G2" s="4"/>
    </row>
    <row r="3" ht="22.95" customHeight="1" spans="2:7">
      <c r="B3" s="6" t="s">
        <v>297</v>
      </c>
      <c r="C3" s="4"/>
      <c r="D3" s="4"/>
      <c r="E3" s="4"/>
      <c r="F3" s="4"/>
      <c r="G3" s="4"/>
    </row>
    <row r="4" ht="42" customHeight="1" spans="2:7">
      <c r="B4" s="6" t="s">
        <v>298</v>
      </c>
      <c r="C4" s="4"/>
      <c r="D4" s="4"/>
      <c r="E4" s="4"/>
      <c r="F4" s="4"/>
      <c r="G4" s="4"/>
    </row>
    <row r="5" ht="34.95" customHeight="1" spans="2:7">
      <c r="B5" s="6" t="s">
        <v>299</v>
      </c>
      <c r="C5" s="4"/>
      <c r="D5" s="4"/>
      <c r="E5" s="4"/>
      <c r="F5" s="4"/>
      <c r="G5" s="4"/>
    </row>
    <row r="6" ht="52.05" customHeight="1" spans="2:7">
      <c r="B6" s="6" t="s">
        <v>300</v>
      </c>
      <c r="C6" s="4"/>
      <c r="D6" s="4"/>
      <c r="E6" s="4"/>
      <c r="F6" s="4"/>
      <c r="G6" s="4"/>
    </row>
    <row r="7" ht="38" customHeight="1" spans="2:7">
      <c r="B7" s="6" t="s">
        <v>301</v>
      </c>
      <c r="C7" s="4"/>
      <c r="D7" s="4"/>
      <c r="E7" s="4"/>
      <c r="F7" s="4"/>
      <c r="G7" s="4"/>
    </row>
    <row r="8" ht="85" customHeight="1" spans="2:7">
      <c r="B8" s="6" t="s">
        <v>302</v>
      </c>
      <c r="C8" s="4"/>
      <c r="D8" s="4"/>
      <c r="E8" s="4"/>
      <c r="F8" s="4"/>
      <c r="G8" s="4"/>
    </row>
    <row r="9" ht="40.05" customHeight="1" spans="2:7">
      <c r="B9" s="7" t="s">
        <v>303</v>
      </c>
      <c r="C9" s="4"/>
      <c r="D9" s="4"/>
      <c r="E9" s="4"/>
      <c r="F9" s="4"/>
      <c r="G9" s="4"/>
    </row>
    <row r="10" ht="22.95" customHeight="1" spans="2:7">
      <c r="B10" s="7" t="s">
        <v>304</v>
      </c>
      <c r="C10" s="4"/>
      <c r="D10" s="4"/>
      <c r="E10" s="4"/>
      <c r="F10" s="4"/>
      <c r="G10" s="4"/>
    </row>
    <row r="11" ht="22.95" customHeight="1" spans="2:7">
      <c r="B11" s="8" t="s">
        <v>305</v>
      </c>
      <c r="C11" s="4"/>
      <c r="D11" s="4"/>
      <c r="E11" s="4"/>
      <c r="F11" s="4"/>
      <c r="G11" s="4"/>
    </row>
    <row r="12" ht="19.95" customHeight="1" spans="2:7">
      <c r="B12" s="9"/>
    </row>
    <row r="13" ht="22.95" customHeight="1" spans="2:7">
      <c r="B13" s="9" t="s">
        <v>306</v>
      </c>
    </row>
    <row r="14" ht="22.95" customHeight="1" spans="2:7">
      <c r="B14" s="9" t="s">
        <v>307</v>
      </c>
    </row>
    <row r="15" ht="22.95" customHeight="1" spans="2:7">
      <c r="B15" s="9" t="s">
        <v>308</v>
      </c>
    </row>
    <row r="16" ht="22.95" customHeight="1" spans="2:7">
      <c r="B16" s="9" t="s">
        <v>309</v>
      </c>
    </row>
    <row r="17" ht="22.95" customHeight="1" spans="2:2">
      <c r="B17" s="9" t="s">
        <v>310</v>
      </c>
    </row>
    <row r="18" ht="22.95" customHeight="1" spans="2:2">
      <c r="B18" s="9" t="s">
        <v>311</v>
      </c>
    </row>
    <row r="19" ht="22.95" customHeight="1" spans="2:2">
      <c r="B19" s="9" t="s">
        <v>312</v>
      </c>
    </row>
    <row r="20" ht="22.95" customHeight="1" spans="2:2">
      <c r="B20" s="9" t="s">
        <v>313</v>
      </c>
    </row>
    <row r="21" ht="22.95" customHeight="1" spans="2:2">
      <c r="B21" s="9" t="s">
        <v>314</v>
      </c>
    </row>
    <row r="22" ht="22.95" customHeight="1" spans="2:2">
      <c r="B22" s="9" t="s">
        <v>315</v>
      </c>
    </row>
    <row r="23" ht="22.95" customHeight="1" spans="2:2">
      <c r="B23" s="9" t="s">
        <v>3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2-27T10:5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AAE6852023C04D93ABD0BCC75D19E389_13</vt:lpwstr>
  </property>
  <property fmtid="{D5CDD505-2E9C-101B-9397-08002B2CF9AE}" pid="5" name="CalculationRule">
    <vt:i4>0</vt:i4>
  </property>
</Properties>
</file>